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8</v>
      </c>
      <c r="C1" t="s">
        <v>4639</v>
      </c>
      <c r="D1" t="s">
        <v>4640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1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2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3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4</v>
      </c>
      <c r="B44">
        <v>3412.1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11</v>
      </c>
      <c r="C1" t="s">
        <v>464</v>
      </c>
      <c r="D1" t="s">
        <v>4910</v>
      </c>
      <c r="E1" t="s">
        <v>4914</v>
      </c>
    </row>
    <row r="2" spans="1:5">
      <c r="A2" t="s">
        <v>405</v>
      </c>
      <c r="B2" t="s">
        <v>336</v>
      </c>
      <c r="C2" t="s">
        <v>4906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7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7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6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6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6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9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7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7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7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7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6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8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6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8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8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8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7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7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9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7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9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8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8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8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7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6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7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8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8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9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9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6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6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9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8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7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6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9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9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7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8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7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7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6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7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9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6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8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7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6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7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30" t="s">
        <v>2553</v>
      </c>
      <c r="C94" s="330"/>
      <c r="D94" s="330"/>
      <c r="E94" s="330"/>
      <c r="F94" s="330"/>
      <c r="G94" s="330"/>
      <c r="H94" s="330"/>
      <c r="I94" s="330"/>
      <c r="J94" s="330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31" t="s">
        <v>2558</v>
      </c>
      <c r="C100" s="331"/>
      <c r="D100" s="331"/>
      <c r="E100" s="331"/>
      <c r="F100" s="331"/>
      <c r="G100" s="331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1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2</v>
      </c>
      <c r="E3" s="5"/>
      <c r="F3" s="5"/>
      <c r="G3" s="5"/>
    </row>
    <row r="4" spans="1:33" ht="15" customHeight="1">
      <c r="C4" s="5" t="s">
        <v>103</v>
      </c>
      <c r="D4" s="5" t="s">
        <v>3723</v>
      </c>
      <c r="E4" s="5"/>
      <c r="F4" s="5"/>
      <c r="G4" s="5" t="s">
        <v>3697</v>
      </c>
    </row>
    <row r="5" spans="1:33" ht="15" customHeight="1">
      <c r="C5" s="5" t="s">
        <v>104</v>
      </c>
      <c r="D5" s="5" t="s">
        <v>3724</v>
      </c>
      <c r="E5" s="5"/>
      <c r="F5" s="5"/>
      <c r="G5" s="5"/>
    </row>
    <row r="6" spans="1:33" ht="15" customHeight="1">
      <c r="C6" s="5" t="s">
        <v>105</v>
      </c>
      <c r="D6" s="5"/>
      <c r="E6" s="5" t="s">
        <v>3725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700</v>
      </c>
    </row>
    <row r="11" spans="1:33" ht="15" customHeight="1">
      <c r="B11" s="21" t="s">
        <v>3726</v>
      </c>
      <c r="AG11" s="120" t="s">
        <v>3702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3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7</v>
      </c>
    </row>
    <row r="14" spans="1:33" ht="15" customHeight="1" thickTop="1"/>
    <row r="15" spans="1:33" ht="15" customHeight="1">
      <c r="B15" s="24" t="s">
        <v>3728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9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9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9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9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9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7</v>
      </c>
    </row>
    <row r="106" spans="1:33" ht="15" customHeight="1">
      <c r="B106" s="8" t="s">
        <v>3730</v>
      </c>
    </row>
    <row r="107" spans="1:33" ht="15" customHeight="1">
      <c r="B107" s="8" t="s">
        <v>3731</v>
      </c>
    </row>
    <row r="108" spans="1:33" ht="15" customHeight="1">
      <c r="B108" s="8" t="s">
        <v>3732</v>
      </c>
    </row>
    <row r="109" spans="1:33" ht="15" customHeight="1">
      <c r="B109" s="8" t="s">
        <v>3711</v>
      </c>
    </row>
    <row r="110" spans="1:33" ht="15" customHeight="1">
      <c r="B110" s="8" t="s">
        <v>3712</v>
      </c>
    </row>
    <row r="111" spans="1:33" ht="15" customHeight="1">
      <c r="B111" s="8" t="s">
        <v>3733</v>
      </c>
    </row>
    <row r="112" spans="1:33" ht="15" customHeight="1">
      <c r="B112" s="333" t="s">
        <v>3734</v>
      </c>
      <c r="C112" s="332"/>
      <c r="D112" s="332"/>
      <c r="E112" s="332"/>
      <c r="F112" s="332"/>
      <c r="G112" s="332"/>
      <c r="H112" s="332"/>
      <c r="I112" s="332"/>
      <c r="J112" s="332"/>
      <c r="K112" s="332"/>
      <c r="L112" s="332"/>
      <c r="M112" s="332"/>
      <c r="N112" s="332"/>
      <c r="O112" s="332"/>
      <c r="P112" s="332"/>
      <c r="Q112" s="332"/>
      <c r="R112" s="332"/>
      <c r="S112" s="332"/>
      <c r="T112" s="332"/>
      <c r="U112" s="332"/>
      <c r="V112" s="332"/>
      <c r="W112" s="332"/>
      <c r="X112" s="332"/>
      <c r="Y112" s="332"/>
      <c r="Z112" s="332"/>
      <c r="AA112" s="332"/>
      <c r="AB112" s="332"/>
      <c r="AC112" s="332"/>
      <c r="AD112" s="332"/>
      <c r="AE112" s="332"/>
      <c r="AF112" s="332"/>
      <c r="AG112" s="332"/>
    </row>
    <row r="113" spans="2:2" ht="15" customHeight="1">
      <c r="B113" s="8" t="s">
        <v>3715</v>
      </c>
    </row>
    <row r="114" spans="2:2" ht="15" customHeight="1">
      <c r="B114" s="8" t="s">
        <v>3735</v>
      </c>
    </row>
    <row r="115" spans="2:2" ht="15" customHeight="1">
      <c r="B115" s="8" t="s">
        <v>3736</v>
      </c>
    </row>
    <row r="308" spans="2:33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  <c r="AG308" s="33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  <c r="AG511" s="33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  <c r="AG712" s="33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  <c r="AG887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32"/>
      <c r="C1100" s="332"/>
      <c r="D1100" s="332"/>
      <c r="E1100" s="332"/>
      <c r="F1100" s="332"/>
      <c r="G1100" s="332"/>
      <c r="H1100" s="332"/>
      <c r="I1100" s="332"/>
      <c r="J1100" s="332"/>
      <c r="K1100" s="332"/>
      <c r="L1100" s="332"/>
      <c r="M1100" s="332"/>
      <c r="N1100" s="332"/>
      <c r="O1100" s="332"/>
      <c r="P1100" s="332"/>
      <c r="Q1100" s="332"/>
      <c r="R1100" s="332"/>
      <c r="S1100" s="332"/>
      <c r="T1100" s="332"/>
      <c r="U1100" s="332"/>
      <c r="V1100" s="332"/>
      <c r="W1100" s="332"/>
      <c r="X1100" s="332"/>
      <c r="Y1100" s="332"/>
      <c r="Z1100" s="332"/>
      <c r="AA1100" s="332"/>
      <c r="AB1100" s="332"/>
      <c r="AC1100" s="332"/>
      <c r="AD1100" s="332"/>
      <c r="AE1100" s="332"/>
      <c r="AF1100" s="332"/>
      <c r="AG1100" s="33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32"/>
      <c r="C1227" s="332"/>
      <c r="D1227" s="332"/>
      <c r="E1227" s="332"/>
      <c r="F1227" s="332"/>
      <c r="G1227" s="332"/>
      <c r="H1227" s="332"/>
      <c r="I1227" s="332"/>
      <c r="J1227" s="332"/>
      <c r="K1227" s="332"/>
      <c r="L1227" s="332"/>
      <c r="M1227" s="332"/>
      <c r="N1227" s="332"/>
      <c r="O1227" s="332"/>
      <c r="P1227" s="332"/>
      <c r="Q1227" s="332"/>
      <c r="R1227" s="332"/>
      <c r="S1227" s="332"/>
      <c r="T1227" s="332"/>
      <c r="U1227" s="332"/>
      <c r="V1227" s="332"/>
      <c r="W1227" s="332"/>
      <c r="X1227" s="332"/>
      <c r="Y1227" s="332"/>
      <c r="Z1227" s="332"/>
      <c r="AA1227" s="332"/>
      <c r="AB1227" s="332"/>
      <c r="AC1227" s="332"/>
      <c r="AD1227" s="332"/>
      <c r="AE1227" s="332"/>
      <c r="AF1227" s="332"/>
      <c r="AG1227" s="33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  <c r="AG1390" s="332"/>
    </row>
    <row r="1502" spans="2:33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  <c r="AG1502" s="33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  <c r="AG1604" s="332"/>
    </row>
    <row r="1698" spans="2:33" ht="15" customHeight="1">
      <c r="B1698" s="332"/>
      <c r="C1698" s="332"/>
      <c r="D1698" s="332"/>
      <c r="E1698" s="332"/>
      <c r="F1698" s="332"/>
      <c r="G1698" s="332"/>
      <c r="H1698" s="332"/>
      <c r="I1698" s="332"/>
      <c r="J1698" s="332"/>
      <c r="K1698" s="332"/>
      <c r="L1698" s="332"/>
      <c r="M1698" s="332"/>
      <c r="N1698" s="332"/>
      <c r="O1698" s="332"/>
      <c r="P1698" s="332"/>
      <c r="Q1698" s="332"/>
      <c r="R1698" s="332"/>
      <c r="S1698" s="332"/>
      <c r="T1698" s="332"/>
      <c r="U1698" s="332"/>
      <c r="V1698" s="332"/>
      <c r="W1698" s="332"/>
      <c r="X1698" s="332"/>
      <c r="Y1698" s="332"/>
      <c r="Z1698" s="332"/>
      <c r="AA1698" s="332"/>
      <c r="AB1698" s="332"/>
      <c r="AC1698" s="332"/>
      <c r="AD1698" s="332"/>
      <c r="AE1698" s="332"/>
      <c r="AF1698" s="332"/>
      <c r="AG1698" s="33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  <c r="AG1945" s="332"/>
    </row>
    <row r="2031" spans="2:33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  <c r="AG2031" s="33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  <c r="AG2153" s="33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  <c r="AG2317" s="332"/>
    </row>
    <row r="2419" spans="2:33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  <c r="AG2419" s="332"/>
    </row>
    <row r="2509" spans="2:33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  <c r="AG2509" s="332"/>
    </row>
    <row r="2598" spans="2:33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  <c r="AG2598" s="332"/>
    </row>
    <row r="2719" spans="2:33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  <c r="AG2719" s="33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  <c r="AG2837" s="33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4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5</v>
      </c>
      <c r="E3" s="25"/>
      <c r="F3" s="25"/>
      <c r="G3" s="25"/>
    </row>
    <row r="4" spans="1:3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33" ht="15" customHeight="1">
      <c r="C5" s="118" t="s">
        <v>104</v>
      </c>
      <c r="D5" s="118" t="s">
        <v>3698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9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700</v>
      </c>
      <c r="AG10" s="8"/>
    </row>
    <row r="11" spans="1:33" ht="15" customHeight="1">
      <c r="B11" s="121" t="s">
        <v>3701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2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3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4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5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6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6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6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6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6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34" t="s">
        <v>3707</v>
      </c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  <c r="N105" s="335"/>
      <c r="O105" s="335"/>
      <c r="P105" s="335"/>
      <c r="Q105" s="335"/>
      <c r="R105" s="335"/>
      <c r="S105" s="335"/>
      <c r="T105" s="335"/>
      <c r="U105" s="335"/>
      <c r="V105" s="335"/>
      <c r="W105" s="335"/>
      <c r="X105" s="335"/>
      <c r="Y105" s="335"/>
      <c r="Z105" s="335"/>
      <c r="AA105" s="335"/>
      <c r="AB105" s="335"/>
      <c r="AC105" s="335"/>
      <c r="AD105" s="335"/>
      <c r="AE105" s="335"/>
      <c r="AF105" s="335"/>
      <c r="AG105" s="335"/>
      <c r="AH105" s="50"/>
    </row>
    <row r="106" spans="1:34" ht="15" customHeight="1">
      <c r="B106" s="8" t="s">
        <v>3708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9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0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1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2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3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33" t="s">
        <v>3714</v>
      </c>
      <c r="C112" s="333"/>
      <c r="D112" s="333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33"/>
      <c r="P112" s="333"/>
      <c r="Q112" s="333"/>
      <c r="R112" s="333"/>
      <c r="S112" s="333"/>
      <c r="T112" s="333"/>
      <c r="U112" s="333"/>
      <c r="V112" s="333"/>
      <c r="W112" s="333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8"/>
    </row>
    <row r="113" spans="2:33" ht="15" customHeight="1">
      <c r="B113" s="8" t="s">
        <v>3715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6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7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32"/>
      <c r="C1101" s="332"/>
      <c r="D1101" s="332"/>
      <c r="E1101" s="332"/>
      <c r="F1101" s="332"/>
      <c r="G1101" s="332"/>
      <c r="H1101" s="332"/>
      <c r="I1101" s="332"/>
      <c r="J1101" s="332"/>
      <c r="K1101" s="332"/>
      <c r="L1101" s="332"/>
      <c r="M1101" s="332"/>
      <c r="N1101" s="332"/>
      <c r="O1101" s="332"/>
      <c r="P1101" s="332"/>
      <c r="Q1101" s="332"/>
      <c r="R1101" s="332"/>
      <c r="S1101" s="332"/>
      <c r="T1101" s="332"/>
      <c r="U1101" s="332"/>
      <c r="V1101" s="332"/>
      <c r="W1101" s="332"/>
      <c r="X1101" s="332"/>
      <c r="Y1101" s="332"/>
      <c r="Z1101" s="332"/>
      <c r="AA1101" s="332"/>
      <c r="AB1101" s="332"/>
      <c r="AC1101" s="332"/>
      <c r="AD1101" s="332"/>
      <c r="AE1101" s="332"/>
      <c r="AF1101" s="33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32"/>
      <c r="C1229" s="332"/>
      <c r="D1229" s="332"/>
      <c r="E1229" s="332"/>
      <c r="F1229" s="332"/>
      <c r="G1229" s="332"/>
      <c r="H1229" s="332"/>
      <c r="I1229" s="332"/>
      <c r="J1229" s="332"/>
      <c r="K1229" s="332"/>
      <c r="L1229" s="332"/>
      <c r="M1229" s="332"/>
      <c r="N1229" s="332"/>
      <c r="O1229" s="332"/>
      <c r="P1229" s="332"/>
      <c r="Q1229" s="332"/>
      <c r="R1229" s="332"/>
      <c r="S1229" s="332"/>
      <c r="T1229" s="332"/>
      <c r="U1229" s="332"/>
      <c r="V1229" s="332"/>
      <c r="W1229" s="332"/>
      <c r="X1229" s="332"/>
      <c r="Y1229" s="332"/>
      <c r="Z1229" s="332"/>
      <c r="AA1229" s="332"/>
      <c r="AB1229" s="332"/>
      <c r="AC1229" s="332"/>
      <c r="AD1229" s="332"/>
      <c r="AE1229" s="332"/>
      <c r="AF1229" s="33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32"/>
      <c r="C1699" s="332"/>
      <c r="D1699" s="332"/>
      <c r="E1699" s="332"/>
      <c r="F1699" s="332"/>
      <c r="G1699" s="332"/>
      <c r="H1699" s="332"/>
      <c r="I1699" s="332"/>
      <c r="J1699" s="332"/>
      <c r="K1699" s="332"/>
      <c r="L1699" s="332"/>
      <c r="M1699" s="332"/>
      <c r="N1699" s="332"/>
      <c r="O1699" s="332"/>
      <c r="P1699" s="332"/>
      <c r="Q1699" s="332"/>
      <c r="R1699" s="332"/>
      <c r="S1699" s="332"/>
      <c r="T1699" s="332"/>
      <c r="U1699" s="332"/>
      <c r="V1699" s="332"/>
      <c r="W1699" s="332"/>
      <c r="X1699" s="332"/>
      <c r="Y1699" s="332"/>
      <c r="Z1699" s="332"/>
      <c r="AA1699" s="332"/>
      <c r="AB1699" s="332"/>
      <c r="AC1699" s="332"/>
      <c r="AD1699" s="332"/>
      <c r="AE1699" s="332"/>
      <c r="AF1699" s="33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4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5</v>
      </c>
      <c r="E3" s="25"/>
      <c r="F3" s="25"/>
      <c r="G3" s="25"/>
    </row>
    <row r="4" spans="1:5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53" ht="15" customHeight="1">
      <c r="C5" s="118" t="s">
        <v>104</v>
      </c>
      <c r="D5" s="118" t="s">
        <v>3698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9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36" t="s">
        <v>3718</v>
      </c>
      <c r="C35" s="335"/>
      <c r="D35" s="335"/>
      <c r="E35" s="335"/>
      <c r="F35" s="335"/>
      <c r="G35" s="335"/>
      <c r="H35" s="335"/>
      <c r="I35" s="335"/>
      <c r="J35" s="335"/>
      <c r="K35" s="335"/>
      <c r="L35" s="335"/>
      <c r="M35" s="335"/>
      <c r="N35" s="335"/>
      <c r="O35" s="335"/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9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6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0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33"/>
      <c r="C88" s="333"/>
      <c r="D88" s="333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33"/>
      <c r="P88" s="333"/>
      <c r="Q88" s="333"/>
      <c r="R88" s="333"/>
      <c r="S88" s="333"/>
      <c r="T88" s="333"/>
      <c r="U88" s="333"/>
      <c r="V88" s="333"/>
      <c r="W88" s="333"/>
      <c r="X88" s="333"/>
      <c r="Y88" s="333"/>
      <c r="Z88" s="333"/>
      <c r="AA88" s="333"/>
      <c r="AB88" s="333"/>
      <c r="AC88" s="333"/>
      <c r="AD88" s="333"/>
      <c r="AE88" s="333"/>
      <c r="AF88" s="33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0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32"/>
      <c r="C213" s="332"/>
      <c r="D213" s="332"/>
      <c r="E213" s="332"/>
      <c r="F213" s="332"/>
      <c r="G213" s="332"/>
      <c r="H213" s="332"/>
      <c r="I213" s="332"/>
      <c r="J213" s="332"/>
      <c r="K213" s="332"/>
      <c r="L213" s="332"/>
      <c r="M213" s="332"/>
      <c r="N213" s="332"/>
      <c r="O213" s="332"/>
      <c r="P213" s="332"/>
      <c r="Q213" s="332"/>
      <c r="R213" s="332"/>
      <c r="S213" s="332"/>
      <c r="T213" s="332"/>
      <c r="U213" s="332"/>
      <c r="V213" s="332"/>
      <c r="W213" s="332"/>
      <c r="X213" s="332"/>
      <c r="Y213" s="332"/>
      <c r="Z213" s="332"/>
      <c r="AA213" s="332"/>
      <c r="AB213" s="332"/>
      <c r="AC213" s="332"/>
      <c r="AD213" s="332"/>
      <c r="AE213" s="332"/>
      <c r="AF213" s="33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32"/>
      <c r="C379" s="332"/>
      <c r="D379" s="332"/>
      <c r="E379" s="332"/>
      <c r="F379" s="332"/>
      <c r="G379" s="332"/>
      <c r="H379" s="332"/>
      <c r="I379" s="332"/>
      <c r="J379" s="332"/>
      <c r="K379" s="332"/>
      <c r="L379" s="332"/>
      <c r="M379" s="332"/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32"/>
      <c r="C496" s="332"/>
      <c r="D496" s="332"/>
      <c r="E496" s="332"/>
      <c r="F496" s="332"/>
      <c r="G496" s="332"/>
      <c r="H496" s="332"/>
      <c r="I496" s="332"/>
      <c r="J496" s="332"/>
      <c r="K496" s="332"/>
      <c r="L496" s="332"/>
      <c r="M496" s="332"/>
      <c r="N496" s="332"/>
      <c r="O496" s="332"/>
      <c r="P496" s="332"/>
      <c r="Q496" s="332"/>
      <c r="R496" s="332"/>
      <c r="S496" s="332"/>
      <c r="T496" s="332"/>
      <c r="U496" s="332"/>
      <c r="V496" s="332"/>
      <c r="W496" s="332"/>
      <c r="X496" s="332"/>
      <c r="Y496" s="332"/>
      <c r="Z496" s="332"/>
      <c r="AA496" s="332"/>
      <c r="AB496" s="332"/>
      <c r="AC496" s="332"/>
      <c r="AD496" s="332"/>
      <c r="AE496" s="332"/>
      <c r="AF496" s="33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32"/>
      <c r="C648" s="332"/>
      <c r="D648" s="332"/>
      <c r="E648" s="332"/>
      <c r="F648" s="332"/>
      <c r="G648" s="332"/>
      <c r="H648" s="332"/>
      <c r="I648" s="332"/>
      <c r="J648" s="332"/>
      <c r="K648" s="332"/>
      <c r="L648" s="332"/>
      <c r="M648" s="332"/>
      <c r="N648" s="332"/>
      <c r="O648" s="332"/>
      <c r="P648" s="332"/>
      <c r="Q648" s="332"/>
      <c r="R648" s="332"/>
      <c r="S648" s="332"/>
      <c r="T648" s="332"/>
      <c r="U648" s="332"/>
      <c r="V648" s="332"/>
      <c r="W648" s="332"/>
      <c r="X648" s="332"/>
      <c r="Y648" s="332"/>
      <c r="Z648" s="332"/>
      <c r="AA648" s="332"/>
      <c r="AB648" s="332"/>
      <c r="AC648" s="332"/>
      <c r="AD648" s="332"/>
      <c r="AE648" s="332"/>
      <c r="AF648" s="33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32"/>
      <c r="C748" s="332"/>
      <c r="D748" s="332"/>
      <c r="E748" s="332"/>
      <c r="F748" s="332"/>
      <c r="G748" s="332"/>
      <c r="H748" s="332"/>
      <c r="I748" s="332"/>
      <c r="J748" s="332"/>
      <c r="K748" s="332"/>
      <c r="L748" s="332"/>
      <c r="M748" s="332"/>
      <c r="N748" s="332"/>
      <c r="O748" s="332"/>
      <c r="P748" s="332"/>
      <c r="Q748" s="332"/>
      <c r="R748" s="332"/>
      <c r="S748" s="332"/>
      <c r="T748" s="332"/>
      <c r="U748" s="332"/>
      <c r="V748" s="332"/>
      <c r="W748" s="332"/>
      <c r="X748" s="332"/>
      <c r="Y748" s="332"/>
      <c r="Z748" s="332"/>
      <c r="AA748" s="332"/>
      <c r="AB748" s="332"/>
      <c r="AC748" s="332"/>
      <c r="AD748" s="332"/>
      <c r="AE748" s="332"/>
      <c r="AF748" s="33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32"/>
      <c r="C839" s="332"/>
      <c r="D839" s="332"/>
      <c r="E839" s="332"/>
      <c r="F839" s="332"/>
      <c r="G839" s="332"/>
      <c r="H839" s="332"/>
      <c r="I839" s="332"/>
      <c r="J839" s="332"/>
      <c r="K839" s="332"/>
      <c r="L839" s="332"/>
      <c r="M839" s="332"/>
      <c r="N839" s="332"/>
      <c r="O839" s="332"/>
      <c r="P839" s="332"/>
      <c r="Q839" s="332"/>
      <c r="R839" s="332"/>
      <c r="S839" s="332"/>
      <c r="T839" s="332"/>
      <c r="U839" s="332"/>
      <c r="V839" s="332"/>
      <c r="W839" s="332"/>
      <c r="X839" s="332"/>
      <c r="Y839" s="332"/>
      <c r="Z839" s="332"/>
      <c r="AA839" s="332"/>
      <c r="AB839" s="332"/>
      <c r="AC839" s="332"/>
      <c r="AD839" s="332"/>
      <c r="AE839" s="332"/>
      <c r="AF839" s="33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32"/>
      <c r="C910" s="332"/>
      <c r="D910" s="332"/>
      <c r="E910" s="332"/>
      <c r="F910" s="332"/>
      <c r="G910" s="332"/>
      <c r="H910" s="332"/>
      <c r="I910" s="332"/>
      <c r="J910" s="332"/>
      <c r="K910" s="332"/>
      <c r="L910" s="332"/>
      <c r="M910" s="332"/>
      <c r="N910" s="332"/>
      <c r="O910" s="332"/>
      <c r="P910" s="332"/>
      <c r="Q910" s="332"/>
      <c r="R910" s="332"/>
      <c r="S910" s="332"/>
      <c r="T910" s="332"/>
      <c r="U910" s="332"/>
      <c r="V910" s="332"/>
      <c r="W910" s="332"/>
      <c r="X910" s="332"/>
      <c r="Y910" s="332"/>
      <c r="Z910" s="332"/>
      <c r="AA910" s="332"/>
      <c r="AB910" s="332"/>
      <c r="AC910" s="332"/>
      <c r="AD910" s="332"/>
      <c r="AE910" s="332"/>
      <c r="AF910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32"/>
      <c r="C1005" s="332"/>
      <c r="D1005" s="332"/>
      <c r="E1005" s="332"/>
      <c r="F1005" s="332"/>
      <c r="G1005" s="332"/>
      <c r="H1005" s="332"/>
      <c r="I1005" s="332"/>
      <c r="J1005" s="332"/>
      <c r="K1005" s="332"/>
      <c r="L1005" s="332"/>
      <c r="M1005" s="332"/>
      <c r="N1005" s="332"/>
      <c r="O1005" s="332"/>
      <c r="P1005" s="332"/>
      <c r="Q1005" s="332"/>
      <c r="R1005" s="332"/>
      <c r="S1005" s="332"/>
      <c r="T1005" s="332"/>
      <c r="U1005" s="332"/>
      <c r="V1005" s="332"/>
      <c r="W1005" s="332"/>
      <c r="X1005" s="332"/>
      <c r="Y1005" s="332"/>
      <c r="Z1005" s="332"/>
      <c r="AA1005" s="332"/>
      <c r="AB1005" s="332"/>
      <c r="AC1005" s="332"/>
      <c r="AD1005" s="332"/>
      <c r="AE1005" s="332"/>
      <c r="AF1005" s="33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32"/>
      <c r="C1155" s="332"/>
      <c r="D1155" s="332"/>
      <c r="E1155" s="332"/>
      <c r="F1155" s="332"/>
      <c r="G1155" s="332"/>
      <c r="H1155" s="332"/>
      <c r="I1155" s="332"/>
      <c r="J1155" s="332"/>
      <c r="K1155" s="332"/>
      <c r="L1155" s="332"/>
      <c r="M1155" s="332"/>
      <c r="N1155" s="332"/>
      <c r="O1155" s="332"/>
      <c r="P1155" s="332"/>
      <c r="Q1155" s="332"/>
      <c r="R1155" s="332"/>
      <c r="S1155" s="332"/>
      <c r="T1155" s="332"/>
      <c r="U1155" s="332"/>
      <c r="V1155" s="332"/>
      <c r="W1155" s="332"/>
      <c r="X1155" s="332"/>
      <c r="Y1155" s="332"/>
      <c r="Z1155" s="332"/>
      <c r="AA1155" s="332"/>
      <c r="AB1155" s="332"/>
      <c r="AC1155" s="332"/>
      <c r="AD1155" s="332"/>
      <c r="AE1155" s="332"/>
      <c r="AF1155" s="33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32"/>
      <c r="C1327" s="332"/>
      <c r="D1327" s="332"/>
      <c r="E1327" s="332"/>
      <c r="F1327" s="332"/>
      <c r="G1327" s="332"/>
      <c r="H1327" s="332"/>
      <c r="I1327" s="332"/>
      <c r="J1327" s="332"/>
      <c r="K1327" s="332"/>
      <c r="L1327" s="332"/>
      <c r="M1327" s="332"/>
      <c r="N1327" s="332"/>
      <c r="O1327" s="332"/>
      <c r="P1327" s="332"/>
      <c r="Q1327" s="332"/>
      <c r="R1327" s="332"/>
      <c r="S1327" s="332"/>
      <c r="T1327" s="332"/>
      <c r="U1327" s="332"/>
      <c r="V1327" s="332"/>
      <c r="W1327" s="332"/>
      <c r="X1327" s="332"/>
      <c r="Y1327" s="332"/>
      <c r="Z1327" s="332"/>
      <c r="AA1327" s="332"/>
      <c r="AB1327" s="332"/>
      <c r="AC1327" s="332"/>
      <c r="AD1327" s="332"/>
      <c r="AE1327" s="332"/>
      <c r="AF1327" s="33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32"/>
      <c r="C1422" s="332"/>
      <c r="D1422" s="332"/>
      <c r="E1422" s="332"/>
      <c r="F1422" s="332"/>
      <c r="G1422" s="332"/>
      <c r="H1422" s="332"/>
      <c r="I1422" s="332"/>
      <c r="J1422" s="332"/>
      <c r="K1422" s="332"/>
      <c r="L1422" s="332"/>
      <c r="M1422" s="332"/>
      <c r="N1422" s="332"/>
      <c r="O1422" s="332"/>
      <c r="P1422" s="332"/>
      <c r="Q1422" s="332"/>
      <c r="R1422" s="332"/>
      <c r="S1422" s="332"/>
      <c r="T1422" s="332"/>
      <c r="U1422" s="332"/>
      <c r="V1422" s="332"/>
      <c r="W1422" s="332"/>
      <c r="X1422" s="332"/>
      <c r="Y1422" s="332"/>
      <c r="Z1422" s="332"/>
      <c r="AA1422" s="332"/>
      <c r="AB1422" s="332"/>
      <c r="AC1422" s="332"/>
      <c r="AD1422" s="332"/>
      <c r="AE1422" s="332"/>
      <c r="AF1422" s="33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32"/>
      <c r="C1540" s="332"/>
      <c r="D1540" s="332"/>
      <c r="E1540" s="332"/>
      <c r="F1540" s="332"/>
      <c r="G1540" s="332"/>
      <c r="H1540" s="332"/>
      <c r="I1540" s="332"/>
      <c r="J1540" s="332"/>
      <c r="K1540" s="332"/>
      <c r="L1540" s="332"/>
      <c r="M1540" s="332"/>
      <c r="N1540" s="332"/>
      <c r="O1540" s="332"/>
      <c r="P1540" s="332"/>
      <c r="Q1540" s="332"/>
      <c r="R1540" s="332"/>
      <c r="S1540" s="332"/>
      <c r="T1540" s="332"/>
      <c r="U1540" s="332"/>
      <c r="V1540" s="332"/>
      <c r="W1540" s="332"/>
      <c r="X1540" s="332"/>
      <c r="Y1540" s="332"/>
      <c r="Z1540" s="332"/>
      <c r="AA1540" s="332"/>
      <c r="AB1540" s="332"/>
      <c r="AC1540" s="332"/>
      <c r="AD1540" s="332"/>
      <c r="AE1540" s="332"/>
      <c r="AF1540" s="33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32"/>
      <c r="C1640" s="332"/>
      <c r="D1640" s="332"/>
      <c r="E1640" s="332"/>
      <c r="F1640" s="332"/>
      <c r="G1640" s="332"/>
      <c r="H1640" s="332"/>
      <c r="I1640" s="332"/>
      <c r="J1640" s="332"/>
      <c r="K1640" s="332"/>
      <c r="L1640" s="332"/>
      <c r="M1640" s="332"/>
      <c r="N1640" s="332"/>
      <c r="O1640" s="332"/>
      <c r="P1640" s="332"/>
      <c r="Q1640" s="332"/>
      <c r="R1640" s="332"/>
      <c r="S1640" s="332"/>
      <c r="T1640" s="332"/>
      <c r="U1640" s="332"/>
      <c r="V1640" s="332"/>
      <c r="W1640" s="332"/>
      <c r="X1640" s="332"/>
      <c r="Y1640" s="332"/>
      <c r="Z1640" s="332"/>
      <c r="AA1640" s="332"/>
      <c r="AB1640" s="332"/>
      <c r="AC1640" s="332"/>
      <c r="AD1640" s="332"/>
      <c r="AE1640" s="332"/>
      <c r="AF1640" s="33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32"/>
      <c r="C1740" s="332"/>
      <c r="D1740" s="332"/>
      <c r="E1740" s="332"/>
      <c r="F1740" s="332"/>
      <c r="G1740" s="332"/>
      <c r="H1740" s="332"/>
      <c r="I1740" s="332"/>
      <c r="J1740" s="332"/>
      <c r="K1740" s="332"/>
      <c r="L1740" s="332"/>
      <c r="M1740" s="332"/>
      <c r="N1740" s="332"/>
      <c r="O1740" s="332"/>
      <c r="P1740" s="332"/>
      <c r="Q1740" s="332"/>
      <c r="R1740" s="332"/>
      <c r="S1740" s="332"/>
      <c r="T1740" s="332"/>
      <c r="U1740" s="332"/>
      <c r="V1740" s="332"/>
      <c r="W1740" s="332"/>
      <c r="X1740" s="332"/>
      <c r="Y1740" s="332"/>
      <c r="Z1740" s="332"/>
      <c r="AA1740" s="332"/>
      <c r="AB1740" s="332"/>
      <c r="AC1740" s="332"/>
      <c r="AD1740" s="332"/>
      <c r="AE1740" s="332"/>
      <c r="AF1740" s="33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32"/>
      <c r="C1840" s="332"/>
      <c r="D1840" s="332"/>
      <c r="E1840" s="332"/>
      <c r="F1840" s="332"/>
      <c r="G1840" s="332"/>
      <c r="H1840" s="332"/>
      <c r="I1840" s="332"/>
      <c r="J1840" s="332"/>
      <c r="K1840" s="332"/>
      <c r="L1840" s="332"/>
      <c r="M1840" s="332"/>
      <c r="N1840" s="332"/>
      <c r="O1840" s="332"/>
      <c r="P1840" s="332"/>
      <c r="Q1840" s="332"/>
      <c r="R1840" s="332"/>
      <c r="S1840" s="332"/>
      <c r="T1840" s="332"/>
      <c r="U1840" s="332"/>
      <c r="V1840" s="332"/>
      <c r="W1840" s="332"/>
      <c r="X1840" s="332"/>
      <c r="Y1840" s="332"/>
      <c r="Z1840" s="332"/>
      <c r="AA1840" s="332"/>
      <c r="AB1840" s="332"/>
      <c r="AC1840" s="332"/>
      <c r="AD1840" s="332"/>
      <c r="AE1840" s="332"/>
      <c r="AF1840" s="33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32"/>
      <c r="C1940" s="332"/>
      <c r="D1940" s="332"/>
      <c r="E1940" s="332"/>
      <c r="F1940" s="332"/>
      <c r="G1940" s="332"/>
      <c r="H1940" s="332"/>
      <c r="I1940" s="332"/>
      <c r="J1940" s="332"/>
      <c r="K1940" s="332"/>
      <c r="L1940" s="332"/>
      <c r="M1940" s="332"/>
      <c r="N1940" s="332"/>
      <c r="O1940" s="332"/>
      <c r="P1940" s="332"/>
      <c r="Q1940" s="332"/>
      <c r="R1940" s="332"/>
      <c r="S1940" s="332"/>
      <c r="T1940" s="332"/>
      <c r="U1940" s="332"/>
      <c r="V1940" s="332"/>
      <c r="W1940" s="332"/>
      <c r="X1940" s="332"/>
      <c r="Y1940" s="332"/>
      <c r="Z1940" s="332"/>
      <c r="AA1940" s="332"/>
      <c r="AB1940" s="332"/>
      <c r="AC1940" s="332"/>
      <c r="AD1940" s="332"/>
      <c r="AE1940" s="332"/>
      <c r="AF1940" s="33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32"/>
      <c r="C2040" s="332"/>
      <c r="D2040" s="332"/>
      <c r="E2040" s="332"/>
      <c r="F2040" s="332"/>
      <c r="G2040" s="332"/>
      <c r="H2040" s="332"/>
      <c r="I2040" s="332"/>
      <c r="J2040" s="332"/>
      <c r="K2040" s="332"/>
      <c r="L2040" s="332"/>
      <c r="M2040" s="332"/>
      <c r="N2040" s="332"/>
      <c r="O2040" s="332"/>
      <c r="P2040" s="332"/>
      <c r="Q2040" s="332"/>
      <c r="R2040" s="332"/>
      <c r="S2040" s="332"/>
      <c r="T2040" s="332"/>
      <c r="U2040" s="332"/>
      <c r="V2040" s="332"/>
      <c r="W2040" s="332"/>
      <c r="X2040" s="332"/>
      <c r="Y2040" s="332"/>
      <c r="Z2040" s="332"/>
      <c r="AA2040" s="332"/>
      <c r="AB2040" s="332"/>
      <c r="AC2040" s="332"/>
      <c r="AD2040" s="332"/>
      <c r="AE2040" s="332"/>
      <c r="AF2040" s="33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32"/>
      <c r="C2140" s="332"/>
      <c r="D2140" s="332"/>
      <c r="E2140" s="332"/>
      <c r="F2140" s="332"/>
      <c r="G2140" s="332"/>
      <c r="H2140" s="332"/>
      <c r="I2140" s="332"/>
      <c r="J2140" s="332"/>
      <c r="K2140" s="332"/>
      <c r="L2140" s="332"/>
      <c r="M2140" s="332"/>
      <c r="N2140" s="332"/>
      <c r="O2140" s="332"/>
      <c r="P2140" s="332"/>
      <c r="Q2140" s="332"/>
      <c r="R2140" s="332"/>
      <c r="S2140" s="332"/>
      <c r="T2140" s="332"/>
      <c r="U2140" s="332"/>
      <c r="V2140" s="332"/>
      <c r="W2140" s="332"/>
      <c r="X2140" s="332"/>
      <c r="Y2140" s="332"/>
      <c r="Z2140" s="332"/>
      <c r="AA2140" s="332"/>
      <c r="AB2140" s="332"/>
      <c r="AC2140" s="332"/>
      <c r="AD2140" s="332"/>
      <c r="AE2140" s="332"/>
      <c r="AF2140" s="33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32"/>
      <c r="C2240" s="332"/>
      <c r="D2240" s="332"/>
      <c r="E2240" s="332"/>
      <c r="F2240" s="332"/>
      <c r="G2240" s="332"/>
      <c r="H2240" s="332"/>
      <c r="I2240" s="332"/>
      <c r="J2240" s="332"/>
      <c r="K2240" s="332"/>
      <c r="L2240" s="332"/>
      <c r="M2240" s="332"/>
      <c r="N2240" s="332"/>
      <c r="O2240" s="332"/>
      <c r="P2240" s="332"/>
      <c r="Q2240" s="332"/>
      <c r="R2240" s="332"/>
      <c r="S2240" s="332"/>
      <c r="T2240" s="332"/>
      <c r="U2240" s="332"/>
      <c r="V2240" s="332"/>
      <c r="W2240" s="332"/>
      <c r="X2240" s="332"/>
      <c r="Y2240" s="332"/>
      <c r="Z2240" s="332"/>
      <c r="AA2240" s="332"/>
      <c r="AB2240" s="332"/>
      <c r="AC2240" s="332"/>
      <c r="AD2240" s="332"/>
      <c r="AE2240" s="332"/>
      <c r="AF2240" s="33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32"/>
      <c r="C2340" s="332"/>
      <c r="D2340" s="332"/>
      <c r="E2340" s="332"/>
      <c r="F2340" s="332"/>
      <c r="G2340" s="332"/>
      <c r="H2340" s="332"/>
      <c r="I2340" s="332"/>
      <c r="J2340" s="332"/>
      <c r="K2340" s="332"/>
      <c r="L2340" s="332"/>
      <c r="M2340" s="332"/>
      <c r="N2340" s="332"/>
      <c r="O2340" s="332"/>
      <c r="P2340" s="332"/>
      <c r="Q2340" s="332"/>
      <c r="R2340" s="332"/>
      <c r="S2340" s="332"/>
      <c r="T2340" s="332"/>
      <c r="U2340" s="332"/>
      <c r="V2340" s="332"/>
      <c r="W2340" s="332"/>
      <c r="X2340" s="332"/>
      <c r="Y2340" s="332"/>
      <c r="Z2340" s="332"/>
      <c r="AA2340" s="332"/>
      <c r="AB2340" s="332"/>
      <c r="AC2340" s="332"/>
      <c r="AD2340" s="332"/>
      <c r="AE2340" s="332"/>
      <c r="AF2340" s="33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1</v>
      </c>
    </row>
    <row r="3" spans="1:63">
      <c r="A3" t="s">
        <v>3742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3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4</v>
      </c>
      <c r="D7" t="s">
        <v>3745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6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6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7</v>
      </c>
      <c r="D8" t="s">
        <v>3745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6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6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8</v>
      </c>
      <c r="D9" t="s">
        <v>3745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6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6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9</v>
      </c>
      <c r="D10" t="s">
        <v>3745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6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6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50</v>
      </c>
      <c r="D12" t="s">
        <v>3745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6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6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1</v>
      </c>
      <c r="D13" t="s">
        <v>3745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6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6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2</v>
      </c>
      <c r="D14" t="s">
        <v>3745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6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6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3</v>
      </c>
      <c r="D15" t="s">
        <v>3745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6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6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4</v>
      </c>
      <c r="D16" t="s">
        <v>3745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6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6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5</v>
      </c>
      <c r="D18" t="s">
        <v>3745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6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6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6</v>
      </c>
      <c r="D19" t="s">
        <v>3745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6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6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7</v>
      </c>
      <c r="D20" t="s">
        <v>3745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6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6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8</v>
      </c>
      <c r="D21" t="s">
        <v>3745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6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6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9</v>
      </c>
      <c r="D22" t="s">
        <v>3745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6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6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60</v>
      </c>
      <c r="D23" t="s">
        <v>3745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6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6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1</v>
      </c>
      <c r="D24" t="s">
        <v>3745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6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6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2</v>
      </c>
      <c r="D25" t="s">
        <v>3745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6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6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3</v>
      </c>
      <c r="D27" t="s">
        <v>3745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6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6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4</v>
      </c>
      <c r="D28" t="s">
        <v>3745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6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6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5</v>
      </c>
      <c r="D29" t="s">
        <v>3745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6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6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6</v>
      </c>
      <c r="D30" t="s">
        <v>3745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6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6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7</v>
      </c>
      <c r="D31" t="s">
        <v>3745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6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6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8</v>
      </c>
      <c r="D32" t="s">
        <v>3745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6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6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9</v>
      </c>
      <c r="D33" t="s">
        <v>3745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6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6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70</v>
      </c>
      <c r="D34" t="s">
        <v>3745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6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6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1</v>
      </c>
      <c r="D36" t="s">
        <v>3745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6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6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2</v>
      </c>
      <c r="D37" t="s">
        <v>3745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6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6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3</v>
      </c>
      <c r="D38" t="s">
        <v>3745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6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6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4</v>
      </c>
      <c r="D39" t="s">
        <v>3745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6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6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5</v>
      </c>
      <c r="D40" t="s">
        <v>3745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6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6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6</v>
      </c>
      <c r="D42" t="s">
        <v>3745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6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6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7</v>
      </c>
      <c r="D43" t="s">
        <v>3745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6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6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8</v>
      </c>
      <c r="D44" t="s">
        <v>3745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6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6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9</v>
      </c>
      <c r="D45" t="s">
        <v>3745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6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6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80</v>
      </c>
      <c r="D46" t="s">
        <v>3745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6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6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1</v>
      </c>
      <c r="D47" t="s">
        <v>3745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6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6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2</v>
      </c>
      <c r="D48" t="s">
        <v>3745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6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6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3</v>
      </c>
      <c r="D49" t="s">
        <v>3745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6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6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4</v>
      </c>
      <c r="D50" t="s">
        <v>3745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6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6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5</v>
      </c>
      <c r="D51" t="s">
        <v>3745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6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6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6</v>
      </c>
      <c r="D52" t="s">
        <v>3745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6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6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7</v>
      </c>
    </row>
    <row r="55" spans="1:63">
      <c r="A55" t="s">
        <v>2560</v>
      </c>
      <c r="B55" t="s">
        <v>2679</v>
      </c>
      <c r="C55" t="s">
        <v>3788</v>
      </c>
      <c r="D55" t="s">
        <v>3789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90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90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1</v>
      </c>
      <c r="D56" t="s">
        <v>3789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90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90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2</v>
      </c>
      <c r="D57" t="s">
        <v>3789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90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90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3</v>
      </c>
      <c r="D58" t="s">
        <v>3789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90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90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4</v>
      </c>
      <c r="D59" t="s">
        <v>3789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90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90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5</v>
      </c>
      <c r="D60" t="s">
        <v>3789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90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90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6</v>
      </c>
      <c r="D61" t="s">
        <v>3789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90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90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7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6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6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8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6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6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9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6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6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800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6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6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1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6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6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2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6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6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3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6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6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4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6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6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5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6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6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6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6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6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7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6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6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8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6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6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9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6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6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10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6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6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1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6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6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2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6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6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3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6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6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4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6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6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5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6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6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6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6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6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7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6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6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8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6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6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9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6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6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20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6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6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1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6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6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2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6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6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3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6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6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4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6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6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5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6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6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6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6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6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7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6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6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8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6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6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9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6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6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30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6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6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1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6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6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2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6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6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3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6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6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4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6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6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5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6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6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6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6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6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7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6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6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8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90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90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9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90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90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40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90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90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1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90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90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2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90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90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3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90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90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4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90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90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5</v>
      </c>
      <c r="D120" t="s">
        <v>3745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6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6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6</v>
      </c>
      <c r="D121" t="s">
        <v>3745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6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6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7</v>
      </c>
      <c r="D122" t="s">
        <v>3745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6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6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8</v>
      </c>
      <c r="D123" t="s">
        <v>3745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6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6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9</v>
      </c>
      <c r="D125" t="s">
        <v>3745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6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6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50</v>
      </c>
      <c r="D126" t="s">
        <v>3745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6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6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1</v>
      </c>
      <c r="D127" t="s">
        <v>3745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6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6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2</v>
      </c>
      <c r="D128" t="s">
        <v>3745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6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6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3</v>
      </c>
      <c r="D129" t="s">
        <v>3745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6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6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4</v>
      </c>
      <c r="D131" t="s">
        <v>3745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6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6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5</v>
      </c>
      <c r="D132" t="s">
        <v>3745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6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6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6</v>
      </c>
      <c r="D133" t="s">
        <v>3745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6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6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7</v>
      </c>
      <c r="D134" t="s">
        <v>3745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6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6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8</v>
      </c>
      <c r="D135" t="s">
        <v>3745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6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6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9</v>
      </c>
      <c r="D136" t="s">
        <v>3745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6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6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60</v>
      </c>
      <c r="D137" t="s">
        <v>3745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6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6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1</v>
      </c>
      <c r="D138" t="s">
        <v>3745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6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6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2</v>
      </c>
      <c r="D140" t="s">
        <v>3745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6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6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3</v>
      </c>
      <c r="D141" t="s">
        <v>3745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6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6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4</v>
      </c>
      <c r="D142" t="s">
        <v>3745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6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6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5</v>
      </c>
      <c r="D143" t="s">
        <v>3745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6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6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6</v>
      </c>
      <c r="D144" t="s">
        <v>3745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6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6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7</v>
      </c>
      <c r="D145" t="s">
        <v>3745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6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6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8</v>
      </c>
      <c r="D146" t="s">
        <v>3745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6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6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9</v>
      </c>
      <c r="D147" t="s">
        <v>3745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6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6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70</v>
      </c>
      <c r="D149" t="s">
        <v>3745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6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6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1</v>
      </c>
      <c r="D150" t="s">
        <v>3745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6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6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2</v>
      </c>
      <c r="D151" t="s">
        <v>3745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6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6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3</v>
      </c>
      <c r="D152" t="s">
        <v>3745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6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6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4</v>
      </c>
      <c r="D153" t="s">
        <v>3745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6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6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5</v>
      </c>
      <c r="D155" t="s">
        <v>3745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6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6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6</v>
      </c>
      <c r="D156" t="s">
        <v>3745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6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6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7</v>
      </c>
      <c r="D157" t="s">
        <v>3745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6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6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8</v>
      </c>
      <c r="D158" t="s">
        <v>3745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6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6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9</v>
      </c>
      <c r="D159" t="s">
        <v>3745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6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6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80</v>
      </c>
      <c r="D160" t="s">
        <v>3745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6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6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1</v>
      </c>
      <c r="D161" t="s">
        <v>3745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6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6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2</v>
      </c>
      <c r="D162" t="s">
        <v>3745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6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6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3</v>
      </c>
      <c r="D163" t="s">
        <v>3745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6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6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4</v>
      </c>
      <c r="D164" t="s">
        <v>3745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6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6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5</v>
      </c>
      <c r="D165" t="s">
        <v>3745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6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6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7</v>
      </c>
    </row>
    <row r="168" spans="1:63">
      <c r="A168" t="s">
        <v>2560</v>
      </c>
      <c r="B168" t="s">
        <v>2679</v>
      </c>
      <c r="C168" t="s">
        <v>3886</v>
      </c>
      <c r="D168" t="s">
        <v>3789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90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90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7</v>
      </c>
      <c r="D169" t="s">
        <v>3789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90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90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8</v>
      </c>
      <c r="D170" t="s">
        <v>3789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90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90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9</v>
      </c>
      <c r="D171" t="s">
        <v>3789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90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90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90</v>
      </c>
      <c r="D172" t="s">
        <v>3789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90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90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1</v>
      </c>
      <c r="D173" t="s">
        <v>3789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90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90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2</v>
      </c>
      <c r="D174" t="s">
        <v>3789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90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90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3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6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6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4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6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6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5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6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6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6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6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6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7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6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6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8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6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6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9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6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6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900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6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6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1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6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6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2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6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6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3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6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6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4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6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6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5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6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6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6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6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6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7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6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6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8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6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6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9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6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6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10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6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6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1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6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6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2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6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6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3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6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6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4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6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6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5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6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6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6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6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6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7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6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6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8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6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6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9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6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6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20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6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6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1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6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6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2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6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6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3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6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6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4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6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6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5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6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6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6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6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6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7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6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6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8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6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6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9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6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6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30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6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6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1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6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6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2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6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6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3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6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6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4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90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90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5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90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90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6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90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90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7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90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90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8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90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90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9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90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90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40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90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90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1</v>
      </c>
      <c r="D233" t="s">
        <v>3745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6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6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2</v>
      </c>
      <c r="D234" t="s">
        <v>3745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6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6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3</v>
      </c>
      <c r="D235" t="s">
        <v>3745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6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6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4</v>
      </c>
      <c r="D236" t="s">
        <v>3745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6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6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5</v>
      </c>
      <c r="D238" t="s">
        <v>3745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6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6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6</v>
      </c>
      <c r="D239" t="s">
        <v>3745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6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6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7</v>
      </c>
      <c r="D240" t="s">
        <v>3745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6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6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8</v>
      </c>
      <c r="D241" t="s">
        <v>3745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6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6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9</v>
      </c>
      <c r="D242" t="s">
        <v>3745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6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6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50</v>
      </c>
      <c r="D244" t="s">
        <v>3745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6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6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1</v>
      </c>
      <c r="D245" t="s">
        <v>3745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6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6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2</v>
      </c>
      <c r="D246" t="s">
        <v>3745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6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6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3</v>
      </c>
      <c r="D247" t="s">
        <v>3745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6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6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4</v>
      </c>
      <c r="D248" t="s">
        <v>3745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6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6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5</v>
      </c>
      <c r="D249" t="s">
        <v>3745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6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6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6</v>
      </c>
      <c r="D250" t="s">
        <v>3745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6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6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7</v>
      </c>
      <c r="D251" t="s">
        <v>3745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6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6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8</v>
      </c>
      <c r="D253" t="s">
        <v>3745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6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6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9</v>
      </c>
      <c r="D254" t="s">
        <v>3745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6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6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60</v>
      </c>
      <c r="D255" t="s">
        <v>3745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6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6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1</v>
      </c>
      <c r="D256" t="s">
        <v>3745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6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6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2</v>
      </c>
      <c r="D257" t="s">
        <v>3745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6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6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3</v>
      </c>
      <c r="D258" t="s">
        <v>3745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6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6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4</v>
      </c>
      <c r="D259" t="s">
        <v>3745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6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6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5</v>
      </c>
      <c r="D260" t="s">
        <v>3745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6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6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6</v>
      </c>
      <c r="D262" t="s">
        <v>3745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6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6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7</v>
      </c>
      <c r="D263" t="s">
        <v>3745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6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6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8</v>
      </c>
      <c r="D264" t="s">
        <v>3745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6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6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9</v>
      </c>
      <c r="D265" t="s">
        <v>3745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6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6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70</v>
      </c>
      <c r="D266" t="s">
        <v>3745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6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6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1</v>
      </c>
      <c r="D268" t="s">
        <v>3745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6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6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2</v>
      </c>
      <c r="D269" t="s">
        <v>3745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6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6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3</v>
      </c>
      <c r="D270" t="s">
        <v>3745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6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6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4</v>
      </c>
      <c r="D271" t="s">
        <v>3745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6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6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5</v>
      </c>
      <c r="D272" t="s">
        <v>3745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6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6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6</v>
      </c>
      <c r="D273" t="s">
        <v>3745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6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6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7</v>
      </c>
      <c r="D274" t="s">
        <v>3745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6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6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8</v>
      </c>
      <c r="D275" t="s">
        <v>3745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6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6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9</v>
      </c>
      <c r="D276" t="s">
        <v>3745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6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6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80</v>
      </c>
      <c r="D277" t="s">
        <v>3745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6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6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1</v>
      </c>
      <c r="D278" t="s">
        <v>3745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6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6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7</v>
      </c>
    </row>
    <row r="281" spans="1:63">
      <c r="A281" t="s">
        <v>2560</v>
      </c>
      <c r="B281" t="s">
        <v>2679</v>
      </c>
      <c r="C281" t="s">
        <v>3982</v>
      </c>
      <c r="D281" t="s">
        <v>3789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90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90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3</v>
      </c>
      <c r="D282" t="s">
        <v>3789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90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90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4</v>
      </c>
      <c r="D283" t="s">
        <v>3789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90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90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5</v>
      </c>
      <c r="D284" t="s">
        <v>3789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90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90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6</v>
      </c>
      <c r="D285" t="s">
        <v>3789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90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90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7</v>
      </c>
      <c r="D286" t="s">
        <v>3789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90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90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8</v>
      </c>
      <c r="D287" t="s">
        <v>3789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90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90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9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6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6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90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6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6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1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6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6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2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6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6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3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6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6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4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6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6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5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6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6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6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6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6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7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6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6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8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6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6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9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6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6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4000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6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6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1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6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6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2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6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6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3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6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6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4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6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6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5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6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6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6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6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6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7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6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6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8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6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6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9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6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6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10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6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6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1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6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6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2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6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6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3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6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6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4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6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6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5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6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6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6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6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6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7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6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6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8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6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6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9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6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6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20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6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6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1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6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6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2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6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6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3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6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6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4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6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6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5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6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6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6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6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6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7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6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6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8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6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6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9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6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6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30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90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90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1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90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90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2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90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90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3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90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90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4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90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90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5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90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90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6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90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90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7</v>
      </c>
      <c r="D346" t="s">
        <v>3745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6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6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8</v>
      </c>
      <c r="D347" t="s">
        <v>3745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6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6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9</v>
      </c>
      <c r="D348" t="s">
        <v>3745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6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6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40</v>
      </c>
      <c r="D349" t="s">
        <v>3745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6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6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1</v>
      </c>
      <c r="D351" t="s">
        <v>3745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6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6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2</v>
      </c>
      <c r="D352" t="s">
        <v>3745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6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6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3</v>
      </c>
      <c r="D353" t="s">
        <v>3745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6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6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4</v>
      </c>
      <c r="D354" t="s">
        <v>3745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6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6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5</v>
      </c>
      <c r="D355" t="s">
        <v>3745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6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6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6</v>
      </c>
      <c r="D357" t="s">
        <v>3745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6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6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7</v>
      </c>
      <c r="D358" t="s">
        <v>3745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6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6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8</v>
      </c>
      <c r="D359" t="s">
        <v>3745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6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6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9</v>
      </c>
      <c r="D360" t="s">
        <v>3745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6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6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50</v>
      </c>
      <c r="D361" t="s">
        <v>3745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6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6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1</v>
      </c>
      <c r="D362" t="s">
        <v>3745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6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6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2</v>
      </c>
      <c r="D363" t="s">
        <v>3745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6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6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3</v>
      </c>
      <c r="D364" t="s">
        <v>3745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6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6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4</v>
      </c>
      <c r="D366" t="s">
        <v>3745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6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6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5</v>
      </c>
      <c r="D367" t="s">
        <v>3745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6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6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6</v>
      </c>
      <c r="D368" t="s">
        <v>3745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6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6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7</v>
      </c>
      <c r="D369" t="s">
        <v>3745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6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6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8</v>
      </c>
      <c r="D370" t="s">
        <v>3745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6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6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9</v>
      </c>
      <c r="D371" t="s">
        <v>3745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6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6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60</v>
      </c>
      <c r="D372" t="s">
        <v>3745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6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6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1</v>
      </c>
      <c r="D373" t="s">
        <v>3745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6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6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2</v>
      </c>
      <c r="D375" t="s">
        <v>3745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6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6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3</v>
      </c>
      <c r="D376" t="s">
        <v>3745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6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6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4</v>
      </c>
      <c r="D377" t="s">
        <v>3745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6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6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5</v>
      </c>
      <c r="D378" t="s">
        <v>3745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6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6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6</v>
      </c>
      <c r="D379" t="s">
        <v>3745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6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6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7</v>
      </c>
      <c r="D381" t="s">
        <v>3745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6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6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8</v>
      </c>
      <c r="D382" t="s">
        <v>3745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6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6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9</v>
      </c>
      <c r="D383" t="s">
        <v>3745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6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6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70</v>
      </c>
      <c r="D384" t="s">
        <v>3745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6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6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1</v>
      </c>
      <c r="D385" t="s">
        <v>3745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6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6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2</v>
      </c>
      <c r="D386" t="s">
        <v>3745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6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6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3</v>
      </c>
      <c r="D387" t="s">
        <v>3745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6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6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4</v>
      </c>
      <c r="D388" t="s">
        <v>3745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6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6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5</v>
      </c>
      <c r="D389" t="s">
        <v>3745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6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6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6</v>
      </c>
      <c r="D390" t="s">
        <v>3745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6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6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7</v>
      </c>
      <c r="D391" t="s">
        <v>3745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6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6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7</v>
      </c>
    </row>
    <row r="394" spans="1:63">
      <c r="A394" t="s">
        <v>2560</v>
      </c>
      <c r="B394" t="s">
        <v>2679</v>
      </c>
      <c r="C394" t="s">
        <v>4078</v>
      </c>
      <c r="D394" t="s">
        <v>3789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90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90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9</v>
      </c>
      <c r="D395" t="s">
        <v>3789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90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90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80</v>
      </c>
      <c r="D396" t="s">
        <v>3789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90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90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1</v>
      </c>
      <c r="D397" t="s">
        <v>3789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90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90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2</v>
      </c>
      <c r="D398" t="s">
        <v>3789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90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90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3</v>
      </c>
      <c r="D399" t="s">
        <v>3789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90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90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4</v>
      </c>
      <c r="D400" t="s">
        <v>3789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90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90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5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6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6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6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6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6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7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6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6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8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6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6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9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6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6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90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6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6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1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6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6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2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6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6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3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6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6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4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6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6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5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6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6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6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6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6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7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6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6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8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6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6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9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6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6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100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6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6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1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6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6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2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6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6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3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6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6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4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6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6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5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6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6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6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6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6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7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6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6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8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6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6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9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6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6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10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6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6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1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6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6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2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6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6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3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6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6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4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6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6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5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6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6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6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6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6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7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6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6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8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6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6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9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6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6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20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6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6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1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6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6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2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6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6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3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6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6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4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6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6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5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6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6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6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90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90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7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90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90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8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90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90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9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90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90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30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90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90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1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90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90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2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90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90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3</v>
      </c>
      <c r="D459" t="s">
        <v>3745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6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6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4</v>
      </c>
      <c r="D460" t="s">
        <v>3745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6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6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5</v>
      </c>
      <c r="D461" t="s">
        <v>3745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6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6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6</v>
      </c>
      <c r="D462" t="s">
        <v>3745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6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6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7</v>
      </c>
      <c r="D464" t="s">
        <v>3745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6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6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8</v>
      </c>
      <c r="D465" t="s">
        <v>3745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6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6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9</v>
      </c>
      <c r="D466" t="s">
        <v>3745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6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6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40</v>
      </c>
      <c r="D467" t="s">
        <v>3745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6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6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1</v>
      </c>
      <c r="D468" t="s">
        <v>3745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6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6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2</v>
      </c>
      <c r="D470" t="s">
        <v>3745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6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6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3</v>
      </c>
      <c r="D471" t="s">
        <v>3745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6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6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4</v>
      </c>
      <c r="D472" t="s">
        <v>3745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6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6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5</v>
      </c>
      <c r="D473" t="s">
        <v>3745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6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6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6</v>
      </c>
      <c r="D474" t="s">
        <v>3745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6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6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7</v>
      </c>
      <c r="D475" t="s">
        <v>3745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6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6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8</v>
      </c>
      <c r="D476" t="s">
        <v>3745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6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6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9</v>
      </c>
      <c r="D477" t="s">
        <v>3745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6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6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50</v>
      </c>
      <c r="D479" t="s">
        <v>3745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6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6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1</v>
      </c>
      <c r="D480" t="s">
        <v>3745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6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6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2</v>
      </c>
      <c r="D481" t="s">
        <v>3745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6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6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3</v>
      </c>
      <c r="D482" t="s">
        <v>3745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6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6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4</v>
      </c>
      <c r="D483" t="s">
        <v>3745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6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6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5</v>
      </c>
      <c r="D484" t="s">
        <v>3745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6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6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6</v>
      </c>
      <c r="D485" t="s">
        <v>3745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6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6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7</v>
      </c>
      <c r="D486" s="116" t="s">
        <v>3745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6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6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8</v>
      </c>
      <c r="D488" t="s">
        <v>3745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6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6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9</v>
      </c>
      <c r="D489" t="s">
        <v>3745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6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6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60</v>
      </c>
      <c r="D490" t="s">
        <v>3745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6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6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1</v>
      </c>
      <c r="D491" t="s">
        <v>3745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6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6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2</v>
      </c>
      <c r="D492" t="s">
        <v>3745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6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6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3</v>
      </c>
      <c r="D494" t="s">
        <v>3745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6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6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4</v>
      </c>
      <c r="D495" t="s">
        <v>3745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6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6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5</v>
      </c>
      <c r="D496" t="s">
        <v>3745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6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6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6</v>
      </c>
      <c r="D497" t="s">
        <v>3745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6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6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7</v>
      </c>
      <c r="D498" t="s">
        <v>3745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6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6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8</v>
      </c>
      <c r="D499" t="s">
        <v>3745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6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6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9</v>
      </c>
      <c r="D500" t="s">
        <v>3745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6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6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70</v>
      </c>
      <c r="D501" t="s">
        <v>3745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6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6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1</v>
      </c>
      <c r="D502" t="s">
        <v>3745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6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6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2</v>
      </c>
      <c r="D503" t="s">
        <v>3745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6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6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3</v>
      </c>
      <c r="D504" t="s">
        <v>3745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6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6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7</v>
      </c>
    </row>
    <row r="507" spans="1:63">
      <c r="A507" t="s">
        <v>2560</v>
      </c>
      <c r="B507" t="s">
        <v>2679</v>
      </c>
      <c r="C507" t="s">
        <v>4174</v>
      </c>
      <c r="D507" t="s">
        <v>3789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90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90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5</v>
      </c>
      <c r="D508" t="s">
        <v>3789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90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90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6</v>
      </c>
      <c r="D509" t="s">
        <v>3789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90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90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7</v>
      </c>
      <c r="D510" t="s">
        <v>3789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90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90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8</v>
      </c>
      <c r="D511" t="s">
        <v>3789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90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90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9</v>
      </c>
      <c r="D512" t="s">
        <v>3789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90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90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80</v>
      </c>
      <c r="D513" t="s">
        <v>3789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90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90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1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6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6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2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6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6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3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6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6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4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6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6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5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6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6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6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6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6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7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6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6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8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6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6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9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6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6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90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6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6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1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6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6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2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6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6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3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6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6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4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6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6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5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6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6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6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6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6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7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6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6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8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6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6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9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6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6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200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6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6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1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6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6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2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6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6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3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6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6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4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6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6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5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6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6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6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6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6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7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6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6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8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6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6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9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6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6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10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6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6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1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6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6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2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6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6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3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6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6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4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6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6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5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6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6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6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6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6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7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6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6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8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6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6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9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6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6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20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6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6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1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6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6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2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90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90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3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90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90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4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90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90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5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90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90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6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90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90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7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90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90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8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90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90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9</v>
      </c>
      <c r="D572" t="s">
        <v>3745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6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6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30</v>
      </c>
      <c r="D573" t="s">
        <v>3745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6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6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1</v>
      </c>
      <c r="D574" t="s">
        <v>3745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6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6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2</v>
      </c>
      <c r="D575" t="s">
        <v>3745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6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6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3</v>
      </c>
      <c r="D577" t="s">
        <v>3745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6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6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4</v>
      </c>
      <c r="D578" t="s">
        <v>3745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6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6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5</v>
      </c>
      <c r="D579" t="s">
        <v>3745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6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6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6</v>
      </c>
      <c r="D580" t="s">
        <v>3745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6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6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7</v>
      </c>
      <c r="D581" t="s">
        <v>3745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6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6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8</v>
      </c>
      <c r="D583" t="s">
        <v>3745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6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6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9</v>
      </c>
      <c r="D584" t="s">
        <v>3745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6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6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40</v>
      </c>
      <c r="D585" t="s">
        <v>3745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6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6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1</v>
      </c>
      <c r="D586" t="s">
        <v>3745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6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6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2</v>
      </c>
      <c r="D587" t="s">
        <v>3745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6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6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3</v>
      </c>
      <c r="D588" t="s">
        <v>3745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6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6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4</v>
      </c>
      <c r="D589" t="s">
        <v>3745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6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6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5</v>
      </c>
      <c r="D590" t="s">
        <v>3745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6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6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6</v>
      </c>
      <c r="D592" t="s">
        <v>3745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6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6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7</v>
      </c>
      <c r="D593" t="s">
        <v>3745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6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6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8</v>
      </c>
      <c r="D594" t="s">
        <v>3745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6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6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9</v>
      </c>
      <c r="D595" t="s">
        <v>3745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6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6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50</v>
      </c>
      <c r="D596" t="s">
        <v>3745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6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6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1</v>
      </c>
      <c r="D597" t="s">
        <v>3745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6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6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2</v>
      </c>
      <c r="D598" t="s">
        <v>3745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6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6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3</v>
      </c>
      <c r="D599" t="s">
        <v>3745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6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6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4</v>
      </c>
      <c r="D601" t="s">
        <v>3745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6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6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5</v>
      </c>
      <c r="D602" t="s">
        <v>3745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6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6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6</v>
      </c>
      <c r="D603" t="s">
        <v>3745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6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6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7</v>
      </c>
      <c r="D604" t="s">
        <v>3745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6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6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8</v>
      </c>
      <c r="D605" t="s">
        <v>3745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6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6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9</v>
      </c>
      <c r="D607" t="s">
        <v>3745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6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6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60</v>
      </c>
      <c r="D608" t="s">
        <v>3745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6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6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1</v>
      </c>
      <c r="D609" t="s">
        <v>3745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6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6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2</v>
      </c>
      <c r="D610" t="s">
        <v>3745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6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6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3</v>
      </c>
      <c r="D611" t="s">
        <v>3745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6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6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4</v>
      </c>
      <c r="D612" t="s">
        <v>3745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6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6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5</v>
      </c>
      <c r="D613" t="s">
        <v>3745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6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6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6</v>
      </c>
      <c r="D614" t="s">
        <v>3745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6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6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7</v>
      </c>
      <c r="D615" t="s">
        <v>3745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6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6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8</v>
      </c>
      <c r="D616" t="s">
        <v>3745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6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6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9</v>
      </c>
      <c r="D617" t="s">
        <v>3745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6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6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7</v>
      </c>
    </row>
    <row r="620" spans="1:63">
      <c r="A620" t="s">
        <v>2560</v>
      </c>
      <c r="B620" t="s">
        <v>2679</v>
      </c>
      <c r="C620" t="s">
        <v>4270</v>
      </c>
      <c r="D620" t="s">
        <v>3789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90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90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1</v>
      </c>
      <c r="D621" t="s">
        <v>3789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90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90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2</v>
      </c>
      <c r="D622" t="s">
        <v>3789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90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90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3</v>
      </c>
      <c r="D623" t="s">
        <v>3789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90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90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4</v>
      </c>
      <c r="D624" t="s">
        <v>3789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90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90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5</v>
      </c>
      <c r="D625" t="s">
        <v>3789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90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90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6</v>
      </c>
      <c r="D626" t="s">
        <v>3789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90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90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7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6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6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8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6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6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9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6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6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80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6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6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1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6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6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2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6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6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3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6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6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4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6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6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5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6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6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6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6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6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7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6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6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8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6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6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9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6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6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90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6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6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1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6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6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2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6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6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3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6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6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4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6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6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5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6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6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6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6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6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7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6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6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8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6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6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9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6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6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300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6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6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1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6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6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2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6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6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3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6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6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4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6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6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5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6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6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6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6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6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7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6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6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8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6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6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9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6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6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10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6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6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1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6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6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2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6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6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3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6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6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4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6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6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5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6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6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6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6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6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7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6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6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8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90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90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9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90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90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20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90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90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1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90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90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2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90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90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3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90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90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4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90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90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5</v>
      </c>
      <c r="D685" t="s">
        <v>3745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6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6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6</v>
      </c>
      <c r="D686" t="s">
        <v>3745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6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6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7</v>
      </c>
      <c r="D687" t="s">
        <v>3745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6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6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8</v>
      </c>
      <c r="D688" t="s">
        <v>3745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6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6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9</v>
      </c>
      <c r="D690" t="s">
        <v>3745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6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6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30</v>
      </c>
      <c r="D691" t="s">
        <v>3745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6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6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1</v>
      </c>
      <c r="D692" t="s">
        <v>3745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6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6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2</v>
      </c>
      <c r="D693" t="s">
        <v>3745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6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6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3</v>
      </c>
      <c r="D694" t="s">
        <v>3745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6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6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4</v>
      </c>
      <c r="D696" t="s">
        <v>3745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6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6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5</v>
      </c>
      <c r="D697" t="s">
        <v>3745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6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6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6</v>
      </c>
      <c r="D698" t="s">
        <v>3745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6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6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7</v>
      </c>
      <c r="D699" t="s">
        <v>3745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6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6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8</v>
      </c>
      <c r="D700" t="s">
        <v>3745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6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6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9</v>
      </c>
      <c r="D701" t="s">
        <v>3745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6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6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40</v>
      </c>
      <c r="D702" t="s">
        <v>3745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6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6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1</v>
      </c>
      <c r="D703" t="s">
        <v>3745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6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6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2</v>
      </c>
      <c r="D705" t="s">
        <v>3745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6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6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3</v>
      </c>
      <c r="D706" t="s">
        <v>3745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6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6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4</v>
      </c>
      <c r="D707" t="s">
        <v>3745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6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6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5</v>
      </c>
      <c r="D708" t="s">
        <v>3745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6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6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6</v>
      </c>
      <c r="D709" t="s">
        <v>3745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6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6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7</v>
      </c>
      <c r="D710" t="s">
        <v>3745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6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6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8</v>
      </c>
      <c r="D711" t="s">
        <v>3745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6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6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9</v>
      </c>
      <c r="D712" t="s">
        <v>3745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6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6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50</v>
      </c>
      <c r="D714" t="s">
        <v>3745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6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6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1</v>
      </c>
      <c r="D715" t="s">
        <v>3745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6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6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2</v>
      </c>
      <c r="D716" t="s">
        <v>3745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6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6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3</v>
      </c>
      <c r="D717" t="s">
        <v>3745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6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6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4</v>
      </c>
      <c r="D718" t="s">
        <v>3745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6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6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5</v>
      </c>
      <c r="D720" t="s">
        <v>3745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6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6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6</v>
      </c>
      <c r="D721" t="s">
        <v>3745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6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6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7</v>
      </c>
      <c r="D722" t="s">
        <v>3745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6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6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8</v>
      </c>
      <c r="D723" t="s">
        <v>3745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6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6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9</v>
      </c>
      <c r="D724" t="s">
        <v>3745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6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6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60</v>
      </c>
      <c r="D725" t="s">
        <v>3745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6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6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1</v>
      </c>
      <c r="D726" t="s">
        <v>3745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6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6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2</v>
      </c>
      <c r="D727" t="s">
        <v>3745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6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6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3</v>
      </c>
      <c r="D728" t="s">
        <v>3745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6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6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4</v>
      </c>
      <c r="D729" t="s">
        <v>3745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6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6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5</v>
      </c>
      <c r="D730" t="s">
        <v>3745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6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6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7</v>
      </c>
    </row>
    <row r="733" spans="1:63">
      <c r="A733" t="s">
        <v>2560</v>
      </c>
      <c r="B733" t="s">
        <v>2679</v>
      </c>
      <c r="C733" t="s">
        <v>4366</v>
      </c>
      <c r="D733" t="s">
        <v>3789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90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90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7</v>
      </c>
      <c r="D734" t="s">
        <v>3789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90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90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8</v>
      </c>
      <c r="D735" t="s">
        <v>3789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90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90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9</v>
      </c>
      <c r="D736" t="s">
        <v>3789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90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90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70</v>
      </c>
      <c r="D737" t="s">
        <v>3789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90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90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1</v>
      </c>
      <c r="D738" t="s">
        <v>3789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90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90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2</v>
      </c>
      <c r="D739" t="s">
        <v>3789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90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90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3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6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6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4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6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6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5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6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6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6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6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6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7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6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6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8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6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6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9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6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6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80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6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6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1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6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6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2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6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6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3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6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6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4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6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6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5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6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6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6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6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6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7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6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6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8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6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6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9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6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6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90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6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6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1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6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6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2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6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6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3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6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6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4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6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6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5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6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6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6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6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6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7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6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6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8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6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6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9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6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6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400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6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6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1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6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6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2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6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6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3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6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6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4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6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6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5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6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6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6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6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6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7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6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6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8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6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6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9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6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6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10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6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6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1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6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6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2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6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6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3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6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6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4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90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90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5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90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90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6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90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90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7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90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90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8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90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90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9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90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90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20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90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90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1</v>
      </c>
      <c r="D798" t="s">
        <v>3745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6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6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2</v>
      </c>
      <c r="D799" t="s">
        <v>3745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6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6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3</v>
      </c>
      <c r="D800" t="s">
        <v>3745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6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6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4</v>
      </c>
      <c r="D801" t="s">
        <v>3745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6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6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5</v>
      </c>
      <c r="D803" t="s">
        <v>3745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6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6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6</v>
      </c>
      <c r="D804" t="s">
        <v>3745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6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6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7</v>
      </c>
      <c r="D805" t="s">
        <v>3745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6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6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8</v>
      </c>
      <c r="D806" t="s">
        <v>3745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6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6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9</v>
      </c>
      <c r="D807" t="s">
        <v>3745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6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6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30</v>
      </c>
      <c r="D809" t="s">
        <v>3745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6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6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1</v>
      </c>
      <c r="D810" t="s">
        <v>3745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6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6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2</v>
      </c>
      <c r="D811" t="s">
        <v>3745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6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6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3</v>
      </c>
      <c r="D812" t="s">
        <v>3745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6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6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4</v>
      </c>
      <c r="D813" t="s">
        <v>3745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6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6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5</v>
      </c>
      <c r="D814" t="s">
        <v>3745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6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6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6</v>
      </c>
      <c r="D815" t="s">
        <v>3745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6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6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7</v>
      </c>
      <c r="D816" t="s">
        <v>3745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6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6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8</v>
      </c>
      <c r="D818" t="s">
        <v>3745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6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6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9</v>
      </c>
      <c r="D819" t="s">
        <v>3745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6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6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40</v>
      </c>
      <c r="D820" t="s">
        <v>3745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6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6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1</v>
      </c>
      <c r="D821" t="s">
        <v>3745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6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6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2</v>
      </c>
      <c r="D822" t="s">
        <v>3745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6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6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3</v>
      </c>
      <c r="D823" t="s">
        <v>3745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6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6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4</v>
      </c>
      <c r="D824" t="s">
        <v>3745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6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6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5</v>
      </c>
      <c r="D825" t="s">
        <v>3745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6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6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6</v>
      </c>
      <c r="D827" t="s">
        <v>3745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6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6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7</v>
      </c>
      <c r="D828" t="s">
        <v>3745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6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6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8</v>
      </c>
      <c r="D829" t="s">
        <v>3745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6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6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9</v>
      </c>
      <c r="D830" t="s">
        <v>3745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6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6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50</v>
      </c>
      <c r="D831" t="s">
        <v>3745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6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6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1</v>
      </c>
      <c r="D833" t="s">
        <v>3745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6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6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2</v>
      </c>
      <c r="D834" t="s">
        <v>3745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6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6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3</v>
      </c>
      <c r="D835" t="s">
        <v>3745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6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6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4</v>
      </c>
      <c r="D836" t="s">
        <v>3745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6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6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5</v>
      </c>
      <c r="D837" t="s">
        <v>3745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6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6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6</v>
      </c>
      <c r="D838" t="s">
        <v>3745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6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6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7</v>
      </c>
      <c r="D839" t="s">
        <v>3745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6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6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8</v>
      </c>
      <c r="D840" t="s">
        <v>3745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6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6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9</v>
      </c>
      <c r="D841" t="s">
        <v>3745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6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6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60</v>
      </c>
      <c r="D842" t="s">
        <v>3745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6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6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1</v>
      </c>
      <c r="D843" t="s">
        <v>3745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6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6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7</v>
      </c>
    </row>
    <row r="846" spans="1:63">
      <c r="A846" t="s">
        <v>2560</v>
      </c>
      <c r="B846" t="s">
        <v>2679</v>
      </c>
      <c r="C846" t="s">
        <v>4462</v>
      </c>
      <c r="D846" t="s">
        <v>3789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90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90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3</v>
      </c>
      <c r="D847" t="s">
        <v>3789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90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90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4</v>
      </c>
      <c r="D848" t="s">
        <v>3789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90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90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5</v>
      </c>
      <c r="D849" t="s">
        <v>3789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90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90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6</v>
      </c>
      <c r="D850" t="s">
        <v>3789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90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90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7</v>
      </c>
      <c r="D851" t="s">
        <v>3789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90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90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8</v>
      </c>
      <c r="D852" t="s">
        <v>3789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90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90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9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6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6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70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6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6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1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6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6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2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6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6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3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6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6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4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6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6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5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6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6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6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6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6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7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6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6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8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6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6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9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6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6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80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6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6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1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6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6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2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6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6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3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6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6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4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6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6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5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6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6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6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6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6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7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6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6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8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6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6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9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6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6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90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6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6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1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6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6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2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6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6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3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6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6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4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6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6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5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6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6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6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6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6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7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6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6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8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6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6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9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6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6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500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6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6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1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6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6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2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6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6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3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6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6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4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6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6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5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6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6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6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6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6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7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6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6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8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6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6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9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6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6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10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90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90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1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90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90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2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90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90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3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90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90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4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90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90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5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90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90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6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90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90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7</v>
      </c>
      <c r="D911" t="s">
        <v>3745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6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6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8</v>
      </c>
      <c r="D912" t="s">
        <v>3745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6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6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9</v>
      </c>
      <c r="D913" t="s">
        <v>3745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6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6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20</v>
      </c>
      <c r="D914" t="s">
        <v>3745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6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6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1</v>
      </c>
      <c r="D916" t="s">
        <v>3745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6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6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2</v>
      </c>
      <c r="D917" t="s">
        <v>3745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6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6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3</v>
      </c>
      <c r="D918" t="s">
        <v>3745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6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6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4</v>
      </c>
      <c r="D919" t="s">
        <v>3745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6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6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5</v>
      </c>
      <c r="D920" t="s">
        <v>3745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6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6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6</v>
      </c>
      <c r="D922" t="s">
        <v>3745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6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6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7</v>
      </c>
      <c r="D923" t="s">
        <v>3745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6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6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8</v>
      </c>
      <c r="D924" t="s">
        <v>3745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6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6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9</v>
      </c>
      <c r="D925" t="s">
        <v>3745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6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6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30</v>
      </c>
      <c r="D926" t="s">
        <v>3745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6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6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1</v>
      </c>
      <c r="D927" t="s">
        <v>3745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6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6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2</v>
      </c>
      <c r="D928" t="s">
        <v>3745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6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6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3</v>
      </c>
      <c r="D929" t="s">
        <v>3745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6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6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4</v>
      </c>
      <c r="D931" t="s">
        <v>3745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6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6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5</v>
      </c>
      <c r="D932" t="s">
        <v>3745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6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6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6</v>
      </c>
      <c r="D933" t="s">
        <v>3745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6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6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7</v>
      </c>
      <c r="D934" t="s">
        <v>3745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6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6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8</v>
      </c>
      <c r="D935" t="s">
        <v>3745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6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6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9</v>
      </c>
      <c r="D936" t="s">
        <v>3745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6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6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40</v>
      </c>
      <c r="D937" t="s">
        <v>3745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6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6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1</v>
      </c>
      <c r="D938" t="s">
        <v>3745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6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6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2</v>
      </c>
      <c r="D940" t="s">
        <v>3745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6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6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3</v>
      </c>
      <c r="D941" t="s">
        <v>3745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6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6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4</v>
      </c>
      <c r="D942" t="s">
        <v>3745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6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6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5</v>
      </c>
      <c r="D943" t="s">
        <v>3745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6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6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6</v>
      </c>
      <c r="D944" t="s">
        <v>3745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6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6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7</v>
      </c>
      <c r="D946" t="s">
        <v>3745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6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6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8</v>
      </c>
      <c r="D947" t="s">
        <v>3745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6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6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9</v>
      </c>
      <c r="D948" t="s">
        <v>3745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6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6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50</v>
      </c>
      <c r="D949" t="s">
        <v>3745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6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6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1</v>
      </c>
      <c r="D950" t="s">
        <v>3745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6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6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2</v>
      </c>
      <c r="D951" t="s">
        <v>3745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6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6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3</v>
      </c>
      <c r="D952" t="s">
        <v>3745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6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6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4</v>
      </c>
      <c r="D953" t="s">
        <v>3745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6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6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5</v>
      </c>
      <c r="D954" t="s">
        <v>3745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6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6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6</v>
      </c>
      <c r="D955" t="s">
        <v>3745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6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6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7</v>
      </c>
      <c r="D956" t="s">
        <v>3745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6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6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7</v>
      </c>
    </row>
    <row r="959" spans="1:63">
      <c r="A959" t="s">
        <v>2560</v>
      </c>
      <c r="B959" t="s">
        <v>2679</v>
      </c>
      <c r="C959" t="s">
        <v>4558</v>
      </c>
      <c r="D959" t="s">
        <v>3789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90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90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9</v>
      </c>
      <c r="D960" t="s">
        <v>3789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90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90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60</v>
      </c>
      <c r="D961" t="s">
        <v>3789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90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90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1</v>
      </c>
      <c r="D962" t="s">
        <v>3789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90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90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2</v>
      </c>
      <c r="D963" t="s">
        <v>3789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90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90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3</v>
      </c>
      <c r="D964" t="s">
        <v>3789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90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90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4</v>
      </c>
      <c r="D965" t="s">
        <v>3789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90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90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5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6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6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6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6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6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7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6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6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8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6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6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9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6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6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70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6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6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1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6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6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2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6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6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3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6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6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4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6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6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5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6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6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6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6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6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7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6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6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8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6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6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9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6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6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80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6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6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1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6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6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2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6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6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3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6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6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4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6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6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5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6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6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6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6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6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7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6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6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8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6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6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9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6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6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90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6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6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1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6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6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2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6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6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3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6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6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4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6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6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5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6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6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6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6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6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7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6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6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8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6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6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9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6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6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600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6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6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1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6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6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2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6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6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3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6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6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4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6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6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5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6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6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6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90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90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7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90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90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8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90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90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9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90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90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10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90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90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1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90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90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2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90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90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S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2579274796543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213385690415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044432887458589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3043049436602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581055677099224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932680023362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00310198411353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747648071745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46315940679979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85329158719329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80970752937018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4383260931273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87176094452582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9301957444261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22040278277704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66614971509074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7194382535835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142989135502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013817891779647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86383555913647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1088093574781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41553966599708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505980053533529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012381706643329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22840150177339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474205178368902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234220262570028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54431856118913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302520904541202</v>
      </c>
    </row>
    <row r="3" spans="1:38">
      <c r="A3" t="str">
        <f>About!$B$2</f>
        <v>MS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S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1207268911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157856621623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63309867115413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1642622186423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36302154181951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828234403804711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7841574357051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435348732317379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970184377782116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2066729760577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0033401688700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26768016433916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0422375120782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5727886024482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8700161200929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33310710006261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47679587476967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5299849004617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3013000276638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7943118278556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6112391730611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42844906871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18082192778188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799936171787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662597890384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44155759257813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1111908678549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90689220546269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29892222917849</v>
      </c>
    </row>
    <row r="5" spans="1:38">
      <c r="A5" t="str">
        <f>About!$B$2</f>
        <v>MS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6692304141858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4342543522866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15737885139075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096860982783858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86523667459708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2336576830603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4878673061349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978340319650215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1088212216194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81734452822433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34922437196578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35683085560356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9579771990113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01365457803065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605729199447802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98011102579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20992518556748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86037352668436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1041863353516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354690902682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22072145785338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13096092278123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07231782077269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45784082946257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01886347519961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751513701993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587781288419488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01804022272293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03313570238707</v>
      </c>
    </row>
    <row r="6" spans="1:38">
      <c r="A6" t="str">
        <f>About!$B$2</f>
        <v>MS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989507898118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7416404463994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58325568930446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13922372886491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395538414399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43249377615169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1617456322566373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7519022616556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782406908575387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81547370613730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36421534085431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0516672804330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58707345453509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257685531130466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74644284919109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93369072289838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87211421889243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505624834148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278202906078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9107655402109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62486209257052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8897004818130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99288976157587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22547305661092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2256050665630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0457816710904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67543055677276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78486084379615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943442329628383</v>
      </c>
    </row>
    <row r="7" spans="1:38">
      <c r="A7" t="str">
        <f>About!$B$2</f>
        <v>MS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079643553275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8942617311491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1872527070235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4967994391632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72775856730889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59762274408505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29851620952047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7448669960582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148625653584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21711603382095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820231764557433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32051462475775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483046934662181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0372314855184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613283599644435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467530724582525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3724073089958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25468359640119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2030731199675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486890664606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54098360044592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2283478671596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186258082951569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85011503602812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181743690073949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407248602521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83790498171333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09322680765383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85771526127248</v>
      </c>
    </row>
    <row r="8" spans="1:38">
      <c r="A8" t="str">
        <f>About!$B$2</f>
        <v>MS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079643553275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8942617311491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1872527070235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4967994391632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72775856730889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59762274408505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29851620952047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7448669960582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148625653584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21711603382095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820231764557433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32051462475775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483046934662181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0372314855184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613283599644435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467530724582525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3724073089958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25468359640119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2030731199675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486890664606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54098360044592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2283478671596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186258082951569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85011503602812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181743690073949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407248602521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83790498171333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09322680765383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85771526127248</v>
      </c>
    </row>
    <row r="9" spans="1:38">
      <c r="A9" t="str">
        <f>About!$B$2</f>
        <v>MS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079643553275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8942617311491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1872527070235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4967994391632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72775856730889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59762274408505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29851620952047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7448669960582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148625653584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21711603382095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820231764557433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32051462475775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483046934662181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0372314855184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613283599644435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467530724582525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3724073089958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25468359640119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2030731199675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486890664606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54098360044592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2283478671596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186258082951569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85011503602812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181743690073949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407248602521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83790498171333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09322680765383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85771526127248</v>
      </c>
    </row>
    <row r="10" spans="1:38">
      <c r="A10" t="str">
        <f>About!$B$2</f>
        <v>MS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43279155273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56146176057217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7080667050584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763028709270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2785572473894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12190264863057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5545331169432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0225437646233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7019213344234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85955452103560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380227692828116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0790723148233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51272365564978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91895842813825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299053226319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8464201001139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245484602342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738584148487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082902096916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044129076945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726599467615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39593745091958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564069314626055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48322507117916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273549535472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24801362774193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2492821675519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595664010116101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710738692880472</v>
      </c>
    </row>
    <row r="11" spans="1:38">
      <c r="A11" t="str">
        <f>About!$B$2</f>
        <v>MS</v>
      </c>
      <c r="B11" t="str">
        <f>INDEX('EIA Crosswalk'!$J$2:$J$52,MATCH(A11,'EIA Crosswalk'!$G$2:$G$52,0),1)</f>
        <v>ESC</v>
      </c>
      <c r="C11" t="s">
        <v>2562</v>
      </c>
      <c r="D11" t="s">
        <v>2434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87391281421294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31489191967551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9648456364556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3508685739285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85326052623471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1015040871764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99380802044084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925617931889270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718531717710467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16145038506697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52388689247726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104263851421733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03618340163132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9595406866832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858307563873712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80401027262983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791375710628845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707789207473603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855357759109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331206167336945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351254397950068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60057816173382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38430265310139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539676440353115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63033725405021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50973461676813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6110199485116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61626694636733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74866880270818</v>
      </c>
    </row>
    <row r="12" spans="1:38">
      <c r="A12" t="str">
        <f>About!$B$2</f>
        <v>MS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43279155273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56146176057217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7080667050584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763028709270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2785572473894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12190264863057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5545331169432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0225437646233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7019213344234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85955452103560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380227692828116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0790723148233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51272365564978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91895842813825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299053226319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8464201001139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245484602342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738584148487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082902096916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044129076945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726599467615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39593745091958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564069314626055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48322507117916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273549535472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24801362774193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2492821675519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595664010116101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710738692880472</v>
      </c>
    </row>
    <row r="13" spans="1:38">
      <c r="A13" t="str">
        <f>About!$B$2</f>
        <v>MS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43279155273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56146176057217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7080667050584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763028709270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2785572473894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12190264863057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5545331169432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0225437646233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7019213344234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85955452103560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380227692828116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0790723148233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51272365564978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91895842813825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299053226319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8464201001139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245484602342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738584148487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082902096916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044129076945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726599467615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39593745091958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564069314626055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48322507117916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273549535472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24801362774193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2492821675519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595664010116101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710738692880472</v>
      </c>
    </row>
    <row r="14" spans="1:38">
      <c r="A14" t="str">
        <f>About!$B$2</f>
        <v>MS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8563919505586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1462516563884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34589138501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3521181070784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98946476942365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90814941879111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83261565688526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1435909006613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57005092942715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4187629212996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62900133099031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2901056683333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93462468547301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4329870994627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64840517569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5257695943799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4256339475291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86468608055567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2975891509957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52862658114818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549566956554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428280739249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5487935465712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223276627217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52188025104836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69583674165339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99782112499429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16922979683843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56612042902329</v>
      </c>
    </row>
    <row r="15" spans="1:38">
      <c r="A15" t="str">
        <f>About!$B$2</f>
        <v>MS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43279155273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56146176057217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7080667050584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763028709270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2785572473894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12190264863057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5545331169432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0225437646233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7019213344234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85955452103560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380227692828116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0790723148233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51272365564978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91895842813825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299053226319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8464201001139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245484602342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738584148487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082902096916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044129076945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726599467615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39593745091958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564069314626055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48322507117916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273549535472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24801362774193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2492821675519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595664010116101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710738692880472</v>
      </c>
    </row>
    <row r="16" spans="1:38">
      <c r="A16" t="str">
        <f>About!$B$2</f>
        <v>MS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43279155273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56146176057217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7080667050584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763028709270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2785572473894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12190264863057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5545331169432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0225437646233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7019213344234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85955452103560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380227692828116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0790723148233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51272365564978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91895842813825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299053226319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8464201001139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245484602342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738584148487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082902096916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044129076945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726599467615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39593745091958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564069314626055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48322507117916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273549535472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24801362774193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2492821675519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595664010116101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710738692880472</v>
      </c>
    </row>
    <row r="17" spans="1:38">
      <c r="A17" t="str">
        <f>About!$B$2</f>
        <v>MS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43279155273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56146176057217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7080667050584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763028709270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2785572473894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12190264863057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5545331169432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0225437646233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7019213344234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85955452103560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380227692828116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0790723148233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51272365564978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91895842813825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299053226319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8464201001139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245484602342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738584148487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082902096916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044129076945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726599467615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39593745091958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564069314626055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48322507117916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273549535472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24801362774193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2492821675519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595664010116101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710738692880472</v>
      </c>
    </row>
    <row r="18" spans="1:38">
      <c r="A18" s="153" t="str">
        <f>About!$B$2</f>
        <v>MS</v>
      </c>
      <c r="B18" s="153" t="str">
        <f>INDEX('EIA Crosswalk'!$J$2:$J$52,MATCH(A18,'EIA Crosswalk'!$G$2:$G$52,0),1)</f>
        <v>E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7">
        <f>SUMIFS('NG Calcs'!C$56:C$60,'NG Calcs'!$A$56:$A$60,$E18)</f>
        <v>1.2110016420361249</v>
      </c>
      <c r="K18" s="257">
        <f>SUMIFS('NG Calcs'!D$56:D$60,'NG Calcs'!$A$56:$A$60,$E18)</f>
        <v>1.2504105090311988</v>
      </c>
      <c r="L18" s="257">
        <f>SUMIFS('NG Calcs'!E$56:E$60,'NG Calcs'!$A$56:$A$60,$E18)</f>
        <v>0.70549202008291911</v>
      </c>
      <c r="M18" s="257">
        <f>SUMIFS('NG Calcs'!F$56:F$60,'NG Calcs'!$A$56:$A$60,$E18)</f>
        <v>1.0133053090202517</v>
      </c>
      <c r="N18" s="257">
        <f>SUMIFS('NG Calcs'!G$56:G$60,'NG Calcs'!$A$56:$A$60,$E18)</f>
        <v>1.1140657839972326</v>
      </c>
      <c r="O18" s="257">
        <f>SUMIFS('NG Calcs'!H$56:H$60,'NG Calcs'!$A$56:$A$60,$E18)</f>
        <v>1.1225485079821182</v>
      </c>
      <c r="P18" s="257">
        <f>SUMIFS('NG Calcs'!I$56:I$60,'NG Calcs'!$A$56:$A$60,$E18)</f>
        <v>1.1080836555005513</v>
      </c>
      <c r="Q18" s="257">
        <f>SUMIFS('NG Calcs'!J$56:J$60,'NG Calcs'!$A$56:$A$60,$E18)</f>
        <v>1.0999586971806266</v>
      </c>
      <c r="R18" s="257">
        <f>SUMIFS('NG Calcs'!K$56:K$60,'NG Calcs'!$A$56:$A$60,$E18)</f>
        <v>1.0872820886591537</v>
      </c>
      <c r="S18" s="257">
        <f>SUMIFS('NG Calcs'!L$56:L$60,'NG Calcs'!$A$56:$A$60,$E18)</f>
        <v>1.1098229919395286</v>
      </c>
      <c r="T18" s="257">
        <f>SUMIFS('NG Calcs'!M$56:M$60,'NG Calcs'!$A$56:$A$60,$E18)</f>
        <v>1.0920074163139284</v>
      </c>
      <c r="U18" s="257">
        <f>SUMIFS('NG Calcs'!N$56:N$60,'NG Calcs'!$A$56:$A$60,$E18)</f>
        <v>1.0873977748597849</v>
      </c>
      <c r="V18" s="257">
        <f>SUMIFS('NG Calcs'!O$56:O$60,'NG Calcs'!$A$56:$A$60,$E18)</f>
        <v>1.1029425466685789</v>
      </c>
      <c r="W18" s="257">
        <f>SUMIFS('NG Calcs'!P$56:P$60,'NG Calcs'!$A$56:$A$60,$E18)</f>
        <v>1.1424616426377405</v>
      </c>
      <c r="X18" s="257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178389607210101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048903679258979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603010238990248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684177588883289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4163407759666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538997809239599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38159098674622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420743353668687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774633279961092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155279513568642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24540362858202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5459040529488508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57372401472635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068575882207111</v>
      </c>
    </row>
    <row r="19" spans="1:38">
      <c r="A19" s="153" t="str">
        <f>About!$B$2</f>
        <v>MS</v>
      </c>
      <c r="B19" s="153" t="str">
        <f>INDEX('EIA Crosswalk'!$J$2:$J$52,MATCH(A19,'EIA Crosswalk'!$G$2:$G$52,0),1)</f>
        <v>E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7">
        <f>SUMIFS('NG Calcs'!C$56:C$60,'NG Calcs'!$A$56:$A$60,$E19)</f>
        <v>1.3830570902394108</v>
      </c>
      <c r="K19" s="257">
        <f>SUMIFS('NG Calcs'!D$56:D$60,'NG Calcs'!$A$56:$A$60,$E19)</f>
        <v>0.64272559852670352</v>
      </c>
      <c r="L19" s="257">
        <f>SUMIFS('NG Calcs'!E$56:E$60,'NG Calcs'!$A$56:$A$60,$E19)</f>
        <v>0.53336253193909688</v>
      </c>
      <c r="M19" s="257">
        <f>SUMIFS('NG Calcs'!F$56:F$60,'NG Calcs'!$A$56:$A$60,$E19)</f>
        <v>0.76607398788557268</v>
      </c>
      <c r="N19" s="257">
        <f>SUMIFS('NG Calcs'!G$56:G$60,'NG Calcs'!$A$56:$A$60,$E19)</f>
        <v>0.84225041585819815</v>
      </c>
      <c r="O19" s="257">
        <f>SUMIFS('NG Calcs'!H$56:H$60,'NG Calcs'!$A$56:$A$60,$E19)</f>
        <v>0.84866348221972465</v>
      </c>
      <c r="P19" s="257">
        <f>SUMIFS('NG Calcs'!I$56:I$60,'NG Calcs'!$A$56:$A$60,$E19)</f>
        <v>0.83772783713221921</v>
      </c>
      <c r="Q19" s="257">
        <f>SUMIFS('NG Calcs'!J$56:J$60,'NG Calcs'!$A$56:$A$60,$E19)</f>
        <v>0.83158524697095082</v>
      </c>
      <c r="R19" s="257">
        <f>SUMIFS('NG Calcs'!K$56:K$60,'NG Calcs'!$A$56:$A$60,$E19)</f>
        <v>0.82200154109626367</v>
      </c>
      <c r="S19" s="257">
        <f>SUMIFS('NG Calcs'!L$56:L$60,'NG Calcs'!$A$56:$A$60,$E19)</f>
        <v>0.83904280152668242</v>
      </c>
      <c r="T19" s="257">
        <f>SUMIFS('NG Calcs'!M$56:M$60,'NG Calcs'!$A$56:$A$60,$E19)</f>
        <v>0.8255739595651449</v>
      </c>
      <c r="U19" s="257">
        <f>SUMIFS('NG Calcs'!N$56:N$60,'NG Calcs'!$A$56:$A$60,$E19)</f>
        <v>0.82208900159634402</v>
      </c>
      <c r="V19" s="257">
        <f>SUMIFS('NG Calcs'!O$56:O$60,'NG Calcs'!$A$56:$A$60,$E19)</f>
        <v>0.83384108186704564</v>
      </c>
      <c r="W19" s="257">
        <f>SUMIFS('NG Calcs'!P$56:P$60,'NG Calcs'!$A$56:$A$60,$E19)</f>
        <v>0.86371811021894485</v>
      </c>
      <c r="X19" s="257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314232571504268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44598766206907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241450133648691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768589835438896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906930614297345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772779850234676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516644388666834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776893781251799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210533084664257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374441489063828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430500557883341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037993226612632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829902547107252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959032554201965</v>
      </c>
    </row>
    <row r="20" spans="1:38">
      <c r="A20" s="153" t="str">
        <f>About!$B$2</f>
        <v>MS</v>
      </c>
      <c r="B20" s="153" t="str">
        <f>INDEX('EIA Crosswalk'!$J$2:$J$52,MATCH(A20,'EIA Crosswalk'!$G$2:$G$52,0),1)</f>
        <v>E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7">
        <f>SUMIFS('NG Calcs'!C$56:C$60,'NG Calcs'!$A$56:$A$60,$E20)</f>
        <v>1.1542721518987342</v>
      </c>
      <c r="K20" s="257">
        <f>SUMIFS('NG Calcs'!D$56:D$60,'NG Calcs'!$A$56:$A$60,$E20)</f>
        <v>1.2504105090311988</v>
      </c>
      <c r="L20" s="257">
        <f>SUMIFS('NG Calcs'!E$56:E$60,'NG Calcs'!$A$56:$A$60,$E20)</f>
        <v>0.70549202008291911</v>
      </c>
      <c r="M20" s="257">
        <f>SUMIFS('NG Calcs'!F$56:F$60,'NG Calcs'!$A$56:$A$60,$E20)</f>
        <v>1.0133053090202517</v>
      </c>
      <c r="N20" s="257">
        <f>SUMIFS('NG Calcs'!G$56:G$60,'NG Calcs'!$A$56:$A$60,$E20)</f>
        <v>1.1140657839972326</v>
      </c>
      <c r="O20" s="257">
        <f>SUMIFS('NG Calcs'!H$56:H$60,'NG Calcs'!$A$56:$A$60,$E20)</f>
        <v>1.1225485079821182</v>
      </c>
      <c r="P20" s="257">
        <f>SUMIFS('NG Calcs'!I$56:I$60,'NG Calcs'!$A$56:$A$60,$E20)</f>
        <v>1.1080836555005513</v>
      </c>
      <c r="Q20" s="257">
        <f>SUMIFS('NG Calcs'!J$56:J$60,'NG Calcs'!$A$56:$A$60,$E20)</f>
        <v>1.0999586971806266</v>
      </c>
      <c r="R20" s="257">
        <f>SUMIFS('NG Calcs'!K$56:K$60,'NG Calcs'!$A$56:$A$60,$E20)</f>
        <v>1.0872820886591537</v>
      </c>
      <c r="S20" s="257">
        <f>SUMIFS('NG Calcs'!L$56:L$60,'NG Calcs'!$A$56:$A$60,$E20)</f>
        <v>1.1098229919395286</v>
      </c>
      <c r="T20" s="257">
        <f>SUMIFS('NG Calcs'!M$56:M$60,'NG Calcs'!$A$56:$A$60,$E20)</f>
        <v>1.0920074163139284</v>
      </c>
      <c r="U20" s="257">
        <f>SUMIFS('NG Calcs'!N$56:N$60,'NG Calcs'!$A$56:$A$60,$E20)</f>
        <v>1.0873977748597849</v>
      </c>
      <c r="V20" s="257">
        <f>SUMIFS('NG Calcs'!O$56:O$60,'NG Calcs'!$A$56:$A$60,$E20)</f>
        <v>1.1029425466685789</v>
      </c>
      <c r="W20" s="257">
        <f>SUMIFS('NG Calcs'!P$56:P$60,'NG Calcs'!$A$56:$A$60,$E20)</f>
        <v>1.1424616426377405</v>
      </c>
      <c r="X20" s="257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03568985127049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33082618301616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42245192328642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60404310671657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64550695712424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1953136915682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1459841291284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26913372582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3405395747722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54527468983818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58837269094507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6165062293824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62229330172523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78957804050079</v>
      </c>
    </row>
    <row r="21" spans="1:38">
      <c r="A21" s="153" t="str">
        <f>About!$B$2</f>
        <v>MS</v>
      </c>
      <c r="B21" s="153" t="str">
        <f>INDEX('EIA Crosswalk'!$J$2:$J$52,MATCH(A21,'EIA Crosswalk'!$G$2:$G$52,0),1)</f>
        <v>E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7">
        <f>SUMIFS('NG Calcs'!C$56:C$60,'NG Calcs'!$A$56:$A$60,$E21)</f>
        <v>1.2261306532663316</v>
      </c>
      <c r="K21" s="257">
        <f>SUMIFS('NG Calcs'!D$56:D$60,'NG Calcs'!$A$56:$A$60,$E21)</f>
        <v>1.242320819112628</v>
      </c>
      <c r="L21" s="257">
        <f>SUMIFS('NG Calcs'!E$56:E$60,'NG Calcs'!$A$56:$A$60,$E21)</f>
        <v>0.70734089661627386</v>
      </c>
      <c r="M21" s="257">
        <f>SUMIFS('NG Calcs'!F$56:F$60,'NG Calcs'!$A$56:$A$60,$E21)</f>
        <v>1.0159608690459359</v>
      </c>
      <c r="N21" s="257">
        <f>SUMIFS('NG Calcs'!G$56:G$60,'NG Calcs'!$A$56:$A$60,$E21)</f>
        <v>1.1169854060850966</v>
      </c>
      <c r="O21" s="257">
        <f>SUMIFS('NG Calcs'!H$56:H$60,'NG Calcs'!$A$56:$A$60,$E21)</f>
        <v>1.1254903606677327</v>
      </c>
      <c r="P21" s="257">
        <f>SUMIFS('NG Calcs'!I$56:I$60,'NG Calcs'!$A$56:$A$60,$E21)</f>
        <v>1.1109876002785632</v>
      </c>
      <c r="Q21" s="257">
        <f>SUMIFS('NG Calcs'!J$56:J$60,'NG Calcs'!$A$56:$A$60,$E21)</f>
        <v>1.1028413489541189</v>
      </c>
      <c r="R21" s="257">
        <f>SUMIFS('NG Calcs'!K$56:K$60,'NG Calcs'!$A$56:$A$60,$E21)</f>
        <v>1.090131518959758</v>
      </c>
      <c r="S21" s="257">
        <f>SUMIFS('NG Calcs'!L$56:L$60,'NG Calcs'!$A$56:$A$60,$E21)</f>
        <v>1.1127314949807585</v>
      </c>
      <c r="T21" s="257">
        <f>SUMIFS('NG Calcs'!M$56:M$60,'NG Calcs'!$A$56:$A$60,$E21)</f>
        <v>1.0948692302378262</v>
      </c>
      <c r="U21" s="257">
        <f>SUMIFS('NG Calcs'!N$56:N$60,'NG Calcs'!$A$56:$A$60,$E21)</f>
        <v>1.0902475083381651</v>
      </c>
      <c r="V21" s="257">
        <f>SUMIFS('NG Calcs'!O$56:O$60,'NG Calcs'!$A$56:$A$60,$E21)</f>
        <v>1.1058330181893403</v>
      </c>
      <c r="W21" s="257">
        <f>SUMIFS('NG Calcs'!P$56:P$60,'NG Calcs'!$A$56:$A$60,$E21)</f>
        <v>1.1454556814945975</v>
      </c>
      <c r="X21" s="257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416386829779344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3070522064866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0293193559091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8057358541912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96227238504062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706020253052765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74133268032485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48098850498698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5983673449553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59924417365815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4248397754008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25274893721496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6403004627861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7849243777502</v>
      </c>
    </row>
    <row r="22" spans="1:38">
      <c r="A22" s="153" t="str">
        <f>About!$B$2</f>
        <v>MS</v>
      </c>
      <c r="B22" s="153" t="str">
        <f>INDEX('EIA Crosswalk'!$J$2:$J$52,MATCH(A22,'EIA Crosswalk'!$G$2:$G$52,0),1)</f>
        <v>E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7">
        <f>SUMIFS('NG Calcs'!C$56:C$60,'NG Calcs'!$A$56:$A$60,$E22)</f>
        <v>1.4779541446208115</v>
      </c>
      <c r="K22" s="257">
        <f>SUMIFS('NG Calcs'!D$56:D$60,'NG Calcs'!$A$56:$A$60,$E22)</f>
        <v>0.84374999999999989</v>
      </c>
      <c r="L22" s="257">
        <f>SUMIFS('NG Calcs'!E$56:E$60,'NG Calcs'!$A$56:$A$60,$E22)</f>
        <v>0.61516162974259603</v>
      </c>
      <c r="M22" s="257">
        <f>SUMIFS('NG Calcs'!F$56:F$60,'NG Calcs'!$A$56:$A$60,$E22)</f>
        <v>0.8835628576641571</v>
      </c>
      <c r="N22" s="257">
        <f>SUMIFS('NG Calcs'!G$56:G$60,'NG Calcs'!$A$56:$A$60,$E22)</f>
        <v>0.9714220768133579</v>
      </c>
      <c r="O22" s="257">
        <f>SUMIFS('NG Calcs'!H$56:H$60,'NG Calcs'!$A$56:$A$60,$E22)</f>
        <v>0.97881868253341342</v>
      </c>
      <c r="P22" s="257">
        <f>SUMIFS('NG Calcs'!I$56:I$60,'NG Calcs'!$A$56:$A$60,$E22)</f>
        <v>0.96620589319881389</v>
      </c>
      <c r="Q22" s="257">
        <f>SUMIFS('NG Calcs'!J$56:J$60,'NG Calcs'!$A$56:$A$60,$E22)</f>
        <v>0.95912124523768161</v>
      </c>
      <c r="R22" s="257">
        <f>SUMIFS('NG Calcs'!K$56:K$60,'NG Calcs'!$A$56:$A$60,$E22)</f>
        <v>0.94806773515437603</v>
      </c>
      <c r="S22" s="257">
        <f>SUMIFS('NG Calcs'!L$56:L$60,'NG Calcs'!$A$56:$A$60,$E22)</f>
        <v>0.96772252699198746</v>
      </c>
      <c r="T22" s="257">
        <f>SUMIFS('NG Calcs'!M$56:M$60,'NG Calcs'!$A$56:$A$60,$E22)</f>
        <v>0.95218803726755574</v>
      </c>
      <c r="U22" s="257">
        <f>SUMIFS('NG Calcs'!N$56:N$60,'NG Calcs'!$A$56:$A$60,$E22)</f>
        <v>0.94816860902635924</v>
      </c>
      <c r="V22" s="257">
        <f>SUMIFS('NG Calcs'!O$56:O$60,'NG Calcs'!$A$56:$A$60,$E22)</f>
        <v>0.96172304605422343</v>
      </c>
      <c r="W22" s="257">
        <f>SUMIFS('NG Calcs'!P$56:P$60,'NG Calcs'!$A$56:$A$60,$E22)</f>
        <v>0.99618216223173328</v>
      </c>
      <c r="X22" s="257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513548277789746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908886827895654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648342163592689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245373454238435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828027119332193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614206841050142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386188752438005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513705316416851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339104735973333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115494517833486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359311571429203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795870563409043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649388688184029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377188401198927</v>
      </c>
    </row>
    <row r="23" spans="1:38">
      <c r="A23" s="153" t="str">
        <f>About!$B$2</f>
        <v>MS</v>
      </c>
      <c r="B23" s="153" t="str">
        <f>INDEX('EIA Crosswalk'!$J$2:$J$52,MATCH(A23,'EIA Crosswalk'!$G$2:$G$52,0),1)</f>
        <v>E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7656707284320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9899181396703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75494198662816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29691925581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07477000776719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80107883880326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153469416808189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51097671852814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89948621859059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1981078634490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53127818572653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875864664354858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8623915369580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1507550190984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52410119559385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1374957613281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71824571544021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9032343744181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196393940602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841704511265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9689058607858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332681289109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265807651128224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419240159772815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793512006192675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0357261137450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407725801343793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65461735955716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45570278910376</v>
      </c>
    </row>
    <row r="24" spans="1:38">
      <c r="A24" s="153" t="str">
        <f>About!$B$2</f>
        <v>MS</v>
      </c>
      <c r="B24" s="153" t="str">
        <f>INDEX('EIA Crosswalk'!$J$2:$J$52,MATCH(A24,'EIA Crosswalk'!$G$2:$G$52,0),1)</f>
        <v>E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7656707284320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9899181396703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75494198662816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29691925581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07477000776719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80107883880326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153469416808189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51097671852814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89948621859059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1981078634490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53127818572653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875864664354858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8623915369580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1507550190984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52410119559385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1374957613281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71824571544021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9032343744181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196393940602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841704511265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9689058607858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332681289109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265807651128224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419240159772815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793512006192675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0357261137450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407725801343793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65461735955716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45570278910376</v>
      </c>
    </row>
    <row r="25" spans="1:38">
      <c r="A25" s="153" t="str">
        <f>About!$B$2</f>
        <v>MS</v>
      </c>
      <c r="B25" s="153" t="str">
        <f>INDEX('EIA Crosswalk'!$J$2:$J$52,MATCH(A25,'EIA Crosswalk'!$G$2:$G$52,0),1)</f>
        <v>E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7656707284320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9899181396703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75494198662816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29691925581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07477000776719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80107883880326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153469416808189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51097671852814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89948621859059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1981078634490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53127818572653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875864664354858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8623915369580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1507550190984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52410119559385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1374957613281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71824571544021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9032343744181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196393940602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841704511265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9689058607858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332681289109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265807651128224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419240159772815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793512006192675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0357261137450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407725801343793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65461735955716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45570278910376</v>
      </c>
    </row>
    <row r="26" spans="1:38">
      <c r="A26" t="str">
        <f>About!$B$2</f>
        <v>MS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3235305821766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3104847378939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0978109415435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5339988175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9936551686740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3105560492913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4785555480158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958949834043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4382531288855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09500031908397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9795903390133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154887948362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246765899258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406202800342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2450184853793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6729343831736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857144590930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453951720864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857067480281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94896728941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80433008385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739778448959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7850776769046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354819525955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2722315126678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194379172978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4086037904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986589578627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683562064793</v>
      </c>
    </row>
    <row r="27" spans="1:38">
      <c r="A27" t="str">
        <f>About!$B$2</f>
        <v>MS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34106148546886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442649945180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678584606359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14011263144785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25196417335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8801495315855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355776996158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3145524367900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7991447825053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86554004706254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75910420628861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4971331976381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5505761867678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5155484005951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96489586449266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94840770241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7480449220943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9872028720176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5111686482754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806347302948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044315847431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389790201998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1447405263927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069599283767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385506214308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28508016519789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65376086939471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9503426143591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26143044136882</v>
      </c>
    </row>
    <row r="28" spans="1:38">
      <c r="A28" t="str">
        <f>About!$B$2</f>
        <v>MS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95318043830939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21642330494413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4988450472139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8420427871632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26455417531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1357056059473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306823907340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4913257704109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844755516878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3184515356382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8132941682036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5275552303329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7115215065636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4319655598335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6350085070445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5942543092726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7352670698912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4000899722500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1520176525122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4986601831099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9648908408934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20671780168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75713005793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4843921377613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4057843217901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72897405372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3751208239882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696068507343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5315169124072</v>
      </c>
    </row>
    <row r="29" spans="1:38">
      <c r="A29" t="str">
        <f>About!$B$2</f>
        <v>MS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1665153469865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87774904199461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985283515983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00684507091892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47492517359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97075873301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5118130478247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66443999606275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842685047648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7209019740929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0669797768186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1641092501586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5615588870217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7972940721416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045532600870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8123048728191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4163322592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211342378293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761481546368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0436128472151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7158799926369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96227427644013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268767418094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592841214487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0989382886773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381196057347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605009650843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130801810182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5691756906338</v>
      </c>
    </row>
    <row r="30" spans="1:38">
      <c r="A30" t="str">
        <f>About!$B$2</f>
        <v>MS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5132706500789477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587001739332416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893449989353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24800557471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12617073110032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5594013820641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4748626369826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081079436885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247402753620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9351829064274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9254852295008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084592667151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2784259179887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3308796487046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1643959483786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163099053460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4941266422035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88574881164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93051104296342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03081024132201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19894202133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121816869592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40585068287462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89414682841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9219664687681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8684439749690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877309316351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0024499976498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5128763138318</v>
      </c>
    </row>
    <row r="31" spans="1:38">
      <c r="A31" t="str">
        <f>About!$B$2</f>
        <v>MS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532899405436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6863954076408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818466803922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4047066031025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3528528023974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6170018747226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6903842447915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0169065720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471232824036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657398305589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142066624064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007293714841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505416594176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55086711001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78652643150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5242419537259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7888580932693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8725982470888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160161821147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123354153234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9931248913317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926450681826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857251500819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947965756385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7523438237896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1597949628759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8129423782393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8400272130087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1178421000151</v>
      </c>
    </row>
    <row r="32" spans="1:38">
      <c r="A32" t="str">
        <f>About!$B$2</f>
        <v>MS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532899405436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6863954076408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818466803922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4047066031025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3528528023974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6170018747226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6903842447915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0169065720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471232824036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657398305589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142066624064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007293714841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505416594176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55086711001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78652643150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5242419537259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7888580932693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8725982470888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160161821147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123354153234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9931248913317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926450681826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857251500819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947965756385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7523438237896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1597949628759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8129423782393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8400272130087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1178421000151</v>
      </c>
    </row>
    <row r="33" spans="1:38">
      <c r="A33" t="str">
        <f>About!$B$2</f>
        <v>MS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532899405436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6863954076408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818466803922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4047066031025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3528528023974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6170018747226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6903842447915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0169065720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471232824036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657398305589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142066624064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007293714841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505416594176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55086711001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78652643150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5242419537259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7888580932693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8725982470888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160161821147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123354153234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9931248913317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926450681826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857251500819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947965756385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7523438237896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1597949628759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8129423782393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8400272130087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1178421000151</v>
      </c>
    </row>
    <row r="34" spans="1:38">
      <c r="A34" t="str">
        <f>About!$B$2</f>
        <v>MS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3235305821766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3104847378939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0978109415435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5339988175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9936551686740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3105560492913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4785555480158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958949834043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4382531288855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09500031908397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9795903390133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154887948362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246765899258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406202800342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2450184853793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6729343831736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857144590930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453951720864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857067480281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94896728941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80433008385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739778448959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7850776769046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354819525955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2722315126678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194379172978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4086037904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986589578627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683562064793</v>
      </c>
    </row>
    <row r="35" spans="1:38">
      <c r="A35" t="str">
        <f>About!$B$2</f>
        <v>MS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34106148546886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442649945180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678584606359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14011263144785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25196417335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8801495315855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355776996158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3145524367900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7991447825053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86554004706254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75910420628861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4971331976381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5505761867678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5155484005951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96489586449266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94840770241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7480449220943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9872028720176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5111686482754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806347302948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044315847431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389790201998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1447405263927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069599283767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385506214308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28508016519789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65376086939471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9503426143591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26143044136882</v>
      </c>
    </row>
    <row r="36" spans="1:38">
      <c r="A36" t="str">
        <f>About!$B$2</f>
        <v>MS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95318043830939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21642330494413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4988450472139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8420427871632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26455417531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1357056059473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306823907340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4913257704109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844755516878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3184515356382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8132941682036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5275552303329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7115215065636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4319655598335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6350085070445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5942543092726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7352670698912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4000899722500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1520176525122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4986601831099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9648908408934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20671780168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75713005793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4843921377613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4057843217901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72897405372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3751208239882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696068507343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5315169124072</v>
      </c>
    </row>
    <row r="37" spans="1:38">
      <c r="A37" t="str">
        <f>About!$B$2</f>
        <v>MS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1665153469865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87774904199461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985283515983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00684507091892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47492517359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97075873301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5118130478247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66443999606275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842685047648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7209019740929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0669797768186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1641092501586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5615588870217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7972940721416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045532600870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8123048728191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4163322592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211342378293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761481546368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0436128472151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7158799926369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96227427644013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268767418094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592841214487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0989382886773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381196057347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605009650843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130801810182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5691756906338</v>
      </c>
    </row>
    <row r="38" spans="1:38">
      <c r="A38" t="str">
        <f>About!$B$2</f>
        <v>MS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5132706500789477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587001739332416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893449989353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24800557471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12617073110032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5594013820641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4748626369826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081079436885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247402753620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9351829064274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9254852295008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084592667151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2784259179887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3308796487046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1643959483786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163099053460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4941266422035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88574881164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93051104296342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03081024132201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19894202133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121816869592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40585068287462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89414682841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9219664687681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8684439749690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877309316351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0024499976498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5128763138318</v>
      </c>
    </row>
    <row r="39" spans="1:38">
      <c r="A39" t="str">
        <f>About!$B$2</f>
        <v>MS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532899405436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6863954076408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818466803922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4047066031025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3528528023974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6170018747226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6903842447915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0169065720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471232824036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657398305589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142066624064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007293714841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505416594176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55086711001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78652643150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5242419537259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7888580932693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8725982470888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160161821147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123354153234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9931248913317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926450681826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857251500819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947965756385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7523438237896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1597949628759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8129423782393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8400272130087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1178421000151</v>
      </c>
    </row>
    <row r="40" spans="1:38">
      <c r="A40" t="str">
        <f>About!$B$2</f>
        <v>MS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532899405436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6863954076408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818466803922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4047066031025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3528528023974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6170018747226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6903842447915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0169065720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471232824036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657398305589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142066624064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007293714841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505416594176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55086711001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78652643150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5242419537259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7888580932693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8725982470888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160161821147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123354153234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9931248913317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926450681826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857251500819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947965756385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7523438237896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1597949628759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8129423782393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8400272130087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1178421000151</v>
      </c>
    </row>
    <row r="41" spans="1:38">
      <c r="A41" t="str">
        <f>About!$B$2</f>
        <v>MS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532899405436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6863954076408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818466803922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4047066031025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3528528023974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6170018747226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6903842447915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0169065720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471232824036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657398305589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142066624064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007293714841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505416594176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55086711001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78652643150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5242419537259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7888580932693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8725982470888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160161821147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123354153234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9931248913317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926450681826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857251500819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947965756385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7523438237896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1597949628759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8129423782393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8400272130087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1178421000151</v>
      </c>
    </row>
    <row r="42" spans="1:38">
      <c r="A42" t="str">
        <f>About!$B$2</f>
        <v>MS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3235305821766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3104847378939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0978109415435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5339988175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9936551686740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3105560492913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4785555480158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958949834043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4382531288855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09500031908397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9795903390133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154887948362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246765899258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406202800342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2450184853793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6729343831736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857144590930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453951720864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857067480281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94896728941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80433008385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739778448959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7850776769046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354819525955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2722315126678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194379172978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4086037904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986589578627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683562064793</v>
      </c>
    </row>
    <row r="43" spans="1:38">
      <c r="A43" t="str">
        <f>About!$B$2</f>
        <v>MS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34106148546886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442649945180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678584606359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14011263144785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25196417335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8801495315855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355776996158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3145524367900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7991447825053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86554004706254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75910420628861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4971331976381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5505761867678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5155484005951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96489586449266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94840770241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7480449220943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9872028720176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5111686482754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806347302948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044315847431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389790201998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1447405263927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069599283767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385506214308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28508016519789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65376086939471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9503426143591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26143044136882</v>
      </c>
    </row>
    <row r="44" spans="1:38">
      <c r="A44" t="str">
        <f>About!$B$2</f>
        <v>MS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95318043830939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21642330494413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4988450472139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8420427871632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26455417531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1357056059473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306823907340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4913257704109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844755516878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3184515356382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8132941682036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5275552303329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7115215065636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4319655598335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6350085070445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5942543092726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7352670698912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4000899722500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1520176525122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4986601831099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9648908408934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20671780168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75713005793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4843921377613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4057843217901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72897405372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3751208239882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696068507343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5315169124072</v>
      </c>
    </row>
    <row r="45" spans="1:38">
      <c r="A45" t="str">
        <f>About!$B$2</f>
        <v>MS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1665153469865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87774904199461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985283515983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00684507091892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47492517359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97075873301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5118130478247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66443999606275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842685047648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7209019740929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0669797768186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1641092501586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5615588870217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7972940721416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045532600870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8123048728191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4163322592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211342378293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761481546368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0436128472151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7158799926369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96227427644013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268767418094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592841214487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0989382886773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381196057347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605009650843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130801810182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5691756906338</v>
      </c>
    </row>
    <row r="46" spans="1:38">
      <c r="A46" t="str">
        <f>About!$B$2</f>
        <v>MS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5132706500789477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587001739332416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893449989353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24800557471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12617073110032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5594013820641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4748626369826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081079436885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247402753620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9351829064274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9254852295008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084592667151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2784259179887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3308796487046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1643959483786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163099053460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4941266422035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88574881164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93051104296342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03081024132201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19894202133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121816869592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40585068287462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89414682841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9219664687681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8684439749690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877309316351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0024499976498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5128763138318</v>
      </c>
    </row>
    <row r="47" spans="1:38">
      <c r="A47" t="str">
        <f>About!$B$2</f>
        <v>MS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532899405436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6863954076408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818466803922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4047066031025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3528528023974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6170018747226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6903842447915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0169065720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471232824036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657398305589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142066624064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007293714841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505416594176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55086711001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78652643150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5242419537259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7888580932693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8725982470888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160161821147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123354153234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9931248913317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926450681826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857251500819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947965756385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7523438237896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1597949628759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8129423782393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8400272130087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1178421000151</v>
      </c>
    </row>
    <row r="48" spans="1:38">
      <c r="A48" t="str">
        <f>About!$B$2</f>
        <v>MS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532899405436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6863954076408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818466803922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4047066031025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3528528023974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6170018747226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6903842447915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0169065720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471232824036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657398305589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142066624064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007293714841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505416594176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55086711001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78652643150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5242419537259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7888580932693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8725982470888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160161821147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123354153234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9931248913317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926450681826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857251500819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947965756385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7523438237896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1597949628759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8129423782393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8400272130087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1178421000151</v>
      </c>
    </row>
    <row r="49" spans="1:38">
      <c r="A49" t="str">
        <f>About!$B$2</f>
        <v>MS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532899405436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6863954076408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818466803922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4047066031025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3528528023974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6170018747226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6903842447915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0169065720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471232824036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657398305589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142066624064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007293714841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505416594176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55086711001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78652643150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5242419537259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7888580932693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8725982470888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160161821147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123354153234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9931248913317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926450681826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857251500819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947965756385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7523438237896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1597949628759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8129423782393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8400272130087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1178421000151</v>
      </c>
    </row>
    <row r="50" spans="1:38">
      <c r="A50" t="str">
        <f>About!$B$2</f>
        <v>MS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3235305821766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3104847378939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0978109415435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5339988175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9936551686740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3105560492913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4785555480158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958949834043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4382531288855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09500031908397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9795903390133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154887948362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246765899258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406202800342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2450184853793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6729343831736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857144590930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453951720864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857067480281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94896728941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80433008385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739778448959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7850776769046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354819525955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2722315126678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194379172978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4086037904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986589578627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683562064793</v>
      </c>
    </row>
    <row r="51" spans="1:38">
      <c r="A51" t="str">
        <f>About!$B$2</f>
        <v>MS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34106148546886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442649945180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678584606359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14011263144785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25196417335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8801495315855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355776996158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3145524367900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7991447825053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86554004706254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75910420628861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4971331976381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5505761867678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5155484005951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96489586449266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94840770241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7480449220943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9872028720176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5111686482754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806347302948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044315847431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389790201998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1447405263927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069599283767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385506214308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28508016519789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65376086939471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9503426143591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26143044136882</v>
      </c>
    </row>
    <row r="52" spans="1:38">
      <c r="A52" t="str">
        <f>About!$B$2</f>
        <v>MS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95318043830939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21642330494413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4988450472139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8420427871632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26455417531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1357056059473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306823907340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4913257704109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844755516878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3184515356382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8132941682036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5275552303329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7115215065636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4319655598335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6350085070445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5942543092726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7352670698912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4000899722500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1520176525122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4986601831099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9648908408934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20671780168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75713005793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4843921377613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4057843217901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72897405372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3751208239882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696068507343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5315169124072</v>
      </c>
    </row>
    <row r="53" spans="1:38">
      <c r="A53" t="str">
        <f>About!$B$2</f>
        <v>MS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1665153469865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87774904199461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985283515983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00684507091892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47492517359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97075873301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5118130478247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66443999606275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842685047648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7209019740929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0669797768186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1641092501586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5615588870217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7972940721416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045532600870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8123048728191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4163322592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211342378293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761481546368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0436128472151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7158799926369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96227427644013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268767418094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592841214487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0989382886773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381196057347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605009650843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130801810182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5691756906338</v>
      </c>
    </row>
    <row r="54" spans="1:38">
      <c r="A54" t="str">
        <f>About!$B$2</f>
        <v>MS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5132706500789477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587001739332416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893449989353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24800557471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12617073110032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5594013820641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4748626369826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081079436885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247402753620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9351829064274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9254852295008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084592667151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2784259179887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3308796487046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1643959483786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163099053460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4941266422035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88574881164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93051104296342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03081024132201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19894202133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121816869592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40585068287462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89414682841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9219664687681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8684439749690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877309316351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0024499976498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5128763138318</v>
      </c>
    </row>
    <row r="55" spans="1:38">
      <c r="A55" t="str">
        <f>About!$B$2</f>
        <v>MS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532899405436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6863954076408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818466803922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4047066031025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3528528023974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6170018747226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6903842447915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0169065720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471232824036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657398305589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142066624064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007293714841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505416594176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55086711001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78652643150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5242419537259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7888580932693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8725982470888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160161821147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123354153234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9931248913317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926450681826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857251500819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947965756385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7523438237896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1597949628759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8129423782393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8400272130087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1178421000151</v>
      </c>
    </row>
    <row r="56" spans="1:38">
      <c r="A56" t="str">
        <f>About!$B$2</f>
        <v>MS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532899405436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6863954076408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818466803922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4047066031025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3528528023974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6170018747226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6903842447915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0169065720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471232824036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657398305589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142066624064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007293714841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505416594176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55086711001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78652643150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5242419537259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7888580932693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8725982470888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160161821147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123354153234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9931248913317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926450681826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857251500819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947965756385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7523438237896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1597949628759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8129423782393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8400272130087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1178421000151</v>
      </c>
    </row>
    <row r="57" spans="1:38">
      <c r="A57" t="str">
        <f>About!$B$2</f>
        <v>MS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532899405436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6863954076408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818466803922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4047066031025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3528528023974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6170018747226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6903842447915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0169065720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471232824036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657398305589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142066624064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007293714841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505416594176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55086711001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78652643150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5242419537259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7888580932693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8725982470888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160161821147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123354153234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9931248913317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926450681826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857251500819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947965756385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7523438237896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1597949628759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8129423782393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8400272130087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1178421000151</v>
      </c>
    </row>
    <row r="58" spans="1:38">
      <c r="A58" t="str">
        <f>About!$B$2</f>
        <v>MS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3235305821766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3104847378939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0978109415435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5339988175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9936551686740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3105560492913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4785555480158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958949834043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4382531288855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09500031908397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9795903390133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154887948362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246765899258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406202800342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2450184853793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6729343831736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857144590930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453951720864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857067480281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94896728941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80433008385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739778448959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7850776769046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354819525955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2722315126678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194379172978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4086037904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986589578627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683562064793</v>
      </c>
    </row>
    <row r="59" spans="1:38">
      <c r="A59" t="str">
        <f>About!$B$2</f>
        <v>MS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34106148546886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442649945180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678584606359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14011263144785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25196417335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8801495315855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355776996158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3145524367900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7991447825053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86554004706254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75910420628861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4971331976381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5505761867678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5155484005951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96489586449266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94840770241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7480449220943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9872028720176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5111686482754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806347302948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044315847431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389790201998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1447405263927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069599283767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385506214308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28508016519789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65376086939471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9503426143591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26143044136882</v>
      </c>
    </row>
    <row r="60" spans="1:38">
      <c r="A60" t="str">
        <f>About!$B$2</f>
        <v>MS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95318043830939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21642330494413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4988450472139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8420427871632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26455417531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1357056059473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306823907340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4913257704109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844755516878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3184515356382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8132941682036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5275552303329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7115215065636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4319655598335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6350085070445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5942543092726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7352670698912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4000899722500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1520176525122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4986601831099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9648908408934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20671780168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75713005793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4843921377613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4057843217901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72897405372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3751208239882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696068507343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5315169124072</v>
      </c>
    </row>
    <row r="61" spans="1:38">
      <c r="A61" t="str">
        <f>About!$B$2</f>
        <v>MS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1665153469865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87774904199461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985283515983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00684507091892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47492517359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97075873301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5118130478247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66443999606275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842685047648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7209019740929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0669797768186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1641092501586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5615588870217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7972940721416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045532600870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8123048728191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4163322592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211342378293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761481546368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0436128472151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7158799926369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96227427644013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268767418094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592841214487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0989382886773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381196057347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605009650843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130801810182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5691756906338</v>
      </c>
    </row>
    <row r="62" spans="1:38">
      <c r="A62" t="str">
        <f>About!$B$2</f>
        <v>MS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5132706500789477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587001739332416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893449989353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24800557471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12617073110032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5594013820641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4748626369826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081079436885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247402753620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9351829064274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9254852295008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084592667151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2784259179887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3308796487046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1643959483786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163099053460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4941266422035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88574881164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93051104296342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03081024132201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19894202133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121816869592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